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X:\GENBAL\LIBRO\libro2023\Indice Tematico\Español\"/>
    </mc:Choice>
  </mc:AlternateContent>
  <bookViews>
    <workbookView xWindow="0" yWindow="0" windowWidth="23325" windowHeight="8625" tabRatio="593"/>
  </bookViews>
  <sheets>
    <sheet name="Numero de empresas y cobertura" sheetId="3" r:id="rId1"/>
    <sheet name="1_1" sheetId="157" r:id="rId2"/>
    <sheet name="1_2" sheetId="158" r:id="rId3"/>
    <sheet name="1_3" sheetId="159" r:id="rId4"/>
    <sheet name="1_4" sheetId="160" r:id="rId5"/>
    <sheet name="1_13" sheetId="169" r:id="rId6"/>
    <sheet name="1_5" sheetId="161" r:id="rId7"/>
    <sheet name="1_6" sheetId="162" r:id="rId8"/>
    <sheet name="1_7" sheetId="163" r:id="rId9"/>
    <sheet name="1_8" sheetId="164" r:id="rId10"/>
    <sheet name="1_9" sheetId="165" r:id="rId11"/>
    <sheet name="1_10" sheetId="166" r:id="rId12"/>
    <sheet name="1_11" sheetId="167" r:id="rId13"/>
    <sheet name="1_12" sheetId="168" r:id="rId14"/>
  </sheets>
  <externalReferences>
    <externalReference r:id="rId15"/>
    <externalReference r:id="rId16"/>
    <externalReference r:id="rId17"/>
    <externalReference r:id="rId18"/>
    <externalReference r:id="rId19"/>
    <externalReference r:id="rId20"/>
    <externalReference r:id="rId21"/>
  </externalReferences>
  <definedNames>
    <definedName name="__FDS_HYPERLINK_TOGGLE_STATE__" hidden="1">"ON"</definedName>
    <definedName name="__FDS_UNIQUE_RANGE_ID_GENERATOR_COUNTER" hidden="1">1</definedName>
    <definedName name="__FDS_USED_FOR_REUSING_RANGE_IDS_RECYCLE" hidden="1">{2865,2867,2868,2870,2869}</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bdm.B7DE21340CD4462A8CDB44AABD4F9DA7.edm" hidden="1">#REF!</definedName>
    <definedName name="_bdm.FastTrackBookmark.1_10_2007_12_28_19_PM.edm" hidden="1">[1]Title!$J$18</definedName>
    <definedName name="_bdm.FastTrackBookmark.1_10_2007_12_28_30_PM.edm" hidden="1">'[1]Detailed Outputs'!$C$322</definedName>
    <definedName name="_bdm.FastTrackBookmark.1_15_2007_5_39_13_PM.edm" hidden="1">[2]Scenario!#REF!</definedName>
    <definedName name="_bdm.FastTrackBookmark.1_20_2007_2_24_46_PM.edm" hidden="1">[2]Scenario!#REF!</definedName>
    <definedName name="_bdm.FastTrackBookmark.1_21_2007_9_18_20_PM.edm" hidden="1">[2]Scenario!#REF!</definedName>
    <definedName name="_bdm.FastTrackBookmark.1_22_2007_6_06_36_PM.edm" hidden="1">[2]Scenario!#REF!</definedName>
    <definedName name="_bdm.FastTrackBookmark.11_15_2006_11_26_49_PM.edm" hidden="1">[1]ChartData!#REF!</definedName>
    <definedName name="_bdm.FastTrackBookmark.11_15_2006_5_19_46_PM.edm" hidden="1">[1]Debt!#REF!</definedName>
    <definedName name="_bdm.FastTrackBookmark.11_21_2006_8_44_58_PM.edm" hidden="1">#REF!</definedName>
    <definedName name="_bdm.FastTrackBookmark.11_21_2006_8_45_02_PM.edm" hidden="1">[1]Scenario!#REF!</definedName>
    <definedName name="_Fil2" hidden="1">[3]D1!$V$6:$AJ$6</definedName>
    <definedName name="_Fil3" hidden="1">[3]D1!$V$6:$AJ$6</definedName>
    <definedName name="_Fill" hidden="1">[3]D1!$V$6:$AJ$6</definedName>
    <definedName name="_Fill1" hidden="1">#REF!</definedName>
    <definedName name="_Fill4" hidden="1">[3]D1!$V$6:$AJ$6</definedName>
    <definedName name="_Key1" hidden="1">#REF!</definedName>
    <definedName name="_Order1" hidden="1">255</definedName>
    <definedName name="_Order2" hidden="1">0</definedName>
    <definedName name="_Regression_Out" hidden="1">[4]Hoja2!$G$118:$G$118</definedName>
    <definedName name="_Regression_X" hidden="1">[4]Hoja2!$C$4:$D$123</definedName>
    <definedName name="_Regression_Y" hidden="1">[4]Hoja2!$B$4:$B$123</definedName>
    <definedName name="_Sort" hidden="1">#REF!</definedName>
    <definedName name="_Table1_In1" hidden="1">[5]DIL4!#REF!</definedName>
    <definedName name="_Table1_Out" hidden="1">[5]DIL4!$E$59:$I$68</definedName>
    <definedName name="_Table2_In1" hidden="1">[5]DIL4!#REF!</definedName>
    <definedName name="_Table2_In2" hidden="1">[5]DIL4!#REF!</definedName>
    <definedName name="_Table2_Out" hidden="1">[5]DIL4!$B$36:$M$47</definedName>
    <definedName name="aa"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NYO">[7]ANYO!$B$1</definedName>
    <definedName name="bbbb" hidden="1">{#N/A,#N/A,FALSE,"Title Page";#N/A,#N/A,FALSE,"Conclusions";#N/A,#N/A,FALSE,"Assum.";#N/A,#N/A,FALSE,"Sun  DCF-WC-Dep";#N/A,#N/A,FALSE,"MarketValue";#N/A,#N/A,FALSE,"BalSheet";#N/A,#N/A,FALSE,"WACC";#N/A,#N/A,FALSE,"PC+ Info.";#N/A,#N/A,FALSE,"PC+Info_2"}</definedName>
    <definedName name="Borrame" hidden="1">[3]D1!$V$6:$AJ$6</definedName>
    <definedName name="capitalized" hidden="1">{#N/A,#N/A,FALSE,"Title Page";#N/A,#N/A,FALSE,"Conclusions";#N/A,#N/A,FALSE,"Assum.";#N/A,#N/A,FALSE,"Sun  DCF-WC-Dep";#N/A,#N/A,FALSE,"MarketValue";#N/A,#N/A,FALSE,"BalSheet";#N/A,#N/A,FALSE,"WACC";#N/A,#N/A,FALSE,"PC+ Info.";#N/A,#N/A,FALSE,"PC+Info_2"}</definedName>
    <definedName name="Clock" hidden="1">{#N/A,#N/A,FALSE,"Exhibits 5-7"}</definedName>
    <definedName name="dsdf" hidden="1">{"Cover",#N/A,TRUE,"Cover";"TOC",#N/A,TRUE,"TOC";"Assumptions",#N/A,TRUE,"Assum";"Income Statement",#N/A,TRUE,"Base";"Rev_opExp",#N/A,TRUE,"Base";"Interest",#N/A,TRUE,"Base";"Balance Sheets",#N/A,TRUE,"Base";"Cash Flow",#N/A,TRUE,"Base";"CovTest",#N/A,TRUE,"Base";"CovTest WKS",#N/A,TRUE,"Base"}</definedName>
    <definedName name="fvgf" hidden="1">{"Cover",#N/A,TRUE,"Cover";"TOC",#N/A,TRUE,"TOC";"Assumptions",#N/A,TRUE,"Assum";"Income Statement",#N/A,TRUE,"Base";"Rev_opExp",#N/A,TRUE,"Base";"Interest",#N/A,TRUE,"Base";"Balance Sheets",#N/A,TRUE,"Base";"Cash Flow",#N/A,TRUE,"Base";"CovTest",#N/A,TRUE,"Base";"CovTest WKS",#N/A,TRUE,"Base"}</definedName>
    <definedName name="HTML_CodePage" hidden="1">1252</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PPPPPPPP" hidden="1">{#N/A,#N/A,FALSE,"Exhibits 5-7"}</definedName>
    <definedName name="rewrwe" hidden="1">{"Cover",#N/A,TRUE,"Cover";"TOC",#N/A,TRUE,"TOC";"Assumptions",#N/A,TRUE,"Assum";"Income Statement",#N/A,TRUE,"Base";"Rev_opExp",#N/A,TRUE,"Base";"Interest",#N/A,TRUE,"Base";"Balance Sheets",#N/A,TRUE,"Base";"Cash Flow",#N/A,TRUE,"Base";"CovTest",#N/A,TRUE,"Base";"CovTest WKS",#N/A,TRUE,"Base"}</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fsdghsa" hidden="1">{"Cover",#N/A,TRUE,"Cover";"TOC",#N/A,TRUE,"TOC";"Assumptions",#N/A,TRUE,"Assum";"Income Statement",#N/A,TRUE,"Base";"Rev_opExp",#N/A,TRUE,"Base";"Interest",#N/A,TRUE,"Base";"Balance Sheets",#N/A,TRUE,"Base";"Cash Flow",#N/A,TRUE,"Base";"CovTest",#N/A,TRUE,"Base";"CovTest WKS",#N/A,TRUE,"Base"}</definedName>
    <definedName name="solver_adj" hidden="1">[5]DIL4!#REF!</definedName>
    <definedName name="solver_lhs1" hidden="1">[5]DIL4!#REF!</definedName>
    <definedName name="solver_lin" hidden="1">0</definedName>
    <definedName name="solver_num" hidden="1">1</definedName>
    <definedName name="solver_opt" hidden="1">[5]DIL4!#REF!</definedName>
    <definedName name="solver_rel1" hidden="1">1</definedName>
    <definedName name="solver_rhs1" hidden="1">0.15</definedName>
    <definedName name="solver_tmp" hidden="1">0.15</definedName>
    <definedName name="solver_typ" hidden="1">3</definedName>
    <definedName name="solver_val" hidden="1">0.25</definedName>
    <definedName name="werwer"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pl." hidden="1">{#N/A,#N/A,FALSE,"Exhibits 5-7"}</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hidden="1">{"Base_rev",#N/A,FALSE,"Proj_IS_Base";"Projrev",#N/A,FALSE,"Proj_IS_wOTLC";"Delta",#N/A,FALSE,"Delta Rev_PV"}</definedName>
    <definedName name="wrn.sum." hidden="1">{"Opsys",#N/A,FALSE,"NPV_OPsys";"NT",#N/A,FALSE,"NPV_NT";"DevP",#N/A,FALSE,"NPV_DevPdt";"Office",#N/A,FALSE,"NPV_Office"}</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hidden="1">{#N/A,#N/A,FALSE,"Title Page";#N/A,#N/A,FALSE,"Conclusions";#N/A,#N/A,FALSE,"Assum.";#N/A,#N/A,FALSE,"Sun  DCF-WC-Dep";#N/A,#N/A,FALSE,"MarketValue";#N/A,#N/A,FALSE,"BalSheet";#N/A,#N/A,FALSE,"WACC";#N/A,#N/A,FALSE,"PC+ Info.";#N/A,#N/A,FALSE,"PC+Info_2"}</definedName>
    <definedName name="WWWWWWWWWWWWWWWWWWWW" hidden="1">{#N/A,#N/A,FALSE,"Exhibits 5-7"}</definedName>
    <definedName name="xx" hidden="1">{#N/A,#N/A,FALSE,"Exhibits 5-7"}</definedName>
    <definedName name="xxx" hidden="1">{#N/A,#N/A,FALSE,"Exhibits 5-7"}</definedName>
    <definedName name="yyyyy" hidden="1">[6]Scenario!$F$272</definedName>
    <definedName name="zzz.com" hidden="1">{#N/A,#N/A,FALSE,"Title Page";#N/A,#N/A,FALSE,"Conclusions";#N/A,#N/A,FALSE,"Assum.";#N/A,#N/A,FALSE,"Sun  DCF-WC-Dep";#N/A,#N/A,FALSE,"MarketValue";#N/A,#N/A,FALSE,"BalSheet";#N/A,#N/A,FALSE,"WACC";#N/A,#N/A,FALSE,"PC+ Info.";#N/A,#N/A,FALSE,"PC+Info_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88" uniqueCount="381">
  <si>
    <t>Empresas y ejercicios disponibles</t>
  </si>
  <si>
    <t>1.1</t>
  </si>
  <si>
    <t>1.2</t>
  </si>
  <si>
    <t>1.3</t>
  </si>
  <si>
    <t>1.4</t>
  </si>
  <si>
    <t>1.5</t>
  </si>
  <si>
    <t>1.6</t>
  </si>
  <si>
    <t>1.7</t>
  </si>
  <si>
    <t>1.8</t>
  </si>
  <si>
    <t>1.9</t>
  </si>
  <si>
    <t>1.10</t>
  </si>
  <si>
    <t>1.11</t>
  </si>
  <si>
    <t>1.12</t>
  </si>
  <si>
    <t>Número de empresas</t>
  </si>
  <si>
    <t>Empresas disponibles por actividad, tamaño y naturaleza</t>
  </si>
  <si>
    <t>Representatividad de la muestra</t>
  </si>
  <si>
    <t>Estructura de la propiedad directa según tamaño (fuente CBA)</t>
  </si>
  <si>
    <t>1.13</t>
  </si>
  <si>
    <t>Cobertura sobre Valor añadido bruto. Detalle por actividad principal</t>
  </si>
  <si>
    <t>Cobertura sobre Valor añadido bruto. Detalle  por CCAA</t>
  </si>
  <si>
    <t xml:space="preserve">Según tamaño y naturaleza (Empleo, VAB, cifra de negocios) </t>
  </si>
  <si>
    <t>Número de empresas y cobertura</t>
  </si>
  <si>
    <t>Central de Balances</t>
  </si>
  <si>
    <t>Resultados anuales de las empresas no financieras</t>
  </si>
  <si>
    <t>Clasificación de las empresas</t>
  </si>
  <si>
    <t>Demografía empresarial, DIRCE vs CBI</t>
  </si>
  <si>
    <t>Nº Cuadro</t>
  </si>
  <si>
    <t>Empresas en España DIRCE vs CBI. Datos por CCAA</t>
  </si>
  <si>
    <t>FUENTES: Registros Mercantiles y Banco de España.</t>
  </si>
  <si>
    <t>(A)</t>
  </si>
  <si>
    <t>2017-2018</t>
  </si>
  <si>
    <t>(P)</t>
  </si>
  <si>
    <t xml:space="preserve"> 37,9</t>
  </si>
  <si>
    <t>2016-2017</t>
  </si>
  <si>
    <t>833.654</t>
  </si>
  <si>
    <t>11.269</t>
  </si>
  <si>
    <t>844.923</t>
  </si>
  <si>
    <t xml:space="preserve"> 35,4</t>
  </si>
  <si>
    <t>2015-2016</t>
  </si>
  <si>
    <t>832.329</t>
  </si>
  <si>
    <t>11.128</t>
  </si>
  <si>
    <t>843.457</t>
  </si>
  <si>
    <t xml:space="preserve"> 35,5</t>
  </si>
  <si>
    <t>317.139</t>
  </si>
  <si>
    <t>2014-2015</t>
  </si>
  <si>
    <t>827.770</t>
  </si>
  <si>
    <t>10.727</t>
  </si>
  <si>
    <t>838.497</t>
  </si>
  <si>
    <t>2013-2014</t>
  </si>
  <si>
    <t>799.093</t>
  </si>
  <si>
    <t>10.415</t>
  </si>
  <si>
    <t>809.508</t>
  </si>
  <si>
    <t>2012-2013</t>
  </si>
  <si>
    <t>768.057</t>
  </si>
  <si>
    <t>10.278</t>
  </si>
  <si>
    <t>778.335</t>
  </si>
  <si>
    <t>2011-2012</t>
  </si>
  <si>
    <t>749.677</t>
  </si>
  <si>
    <t>10.102</t>
  </si>
  <si>
    <t>759.779</t>
  </si>
  <si>
    <t>2010-2011</t>
  </si>
  <si>
    <t>722.283</t>
  </si>
  <si>
    <t>732.433</t>
  </si>
  <si>
    <t>2009-2010</t>
  </si>
  <si>
    <t>721.629</t>
  </si>
  <si>
    <t>9.868</t>
  </si>
  <si>
    <t>731.497</t>
  </si>
  <si>
    <t>2008-2009</t>
  </si>
  <si>
    <t>529.050</t>
  </si>
  <si>
    <t>9.624</t>
  </si>
  <si>
    <t>538.674</t>
  </si>
  <si>
    <t>2007-2008</t>
  </si>
  <si>
    <t>479.557</t>
  </si>
  <si>
    <t>9.320</t>
  </si>
  <si>
    <t>488.877</t>
  </si>
  <si>
    <t>2006-2007</t>
  </si>
  <si>
    <t>459.743</t>
  </si>
  <si>
    <t>9.275</t>
  </si>
  <si>
    <t>469.018</t>
  </si>
  <si>
    <t>2005-2006</t>
  </si>
  <si>
    <t>449.270</t>
  </si>
  <si>
    <t>9.121</t>
  </si>
  <si>
    <t>458.391</t>
  </si>
  <si>
    <t>2004-2005</t>
  </si>
  <si>
    <t>380.435</t>
  </si>
  <si>
    <t>9.048</t>
  </si>
  <si>
    <t>389.483</t>
  </si>
  <si>
    <t>2003-2004</t>
  </si>
  <si>
    <t>-</t>
  </si>
  <si>
    <t>4.039</t>
  </si>
  <si>
    <t>1983-1984</t>
  </si>
  <si>
    <t>CBB</t>
  </si>
  <si>
    <t>CBA</t>
  </si>
  <si>
    <t>TOTAL CBI</t>
  </si>
  <si>
    <t>FINANCIERAS (VAB)</t>
  </si>
  <si>
    <t>SOCIEDADES NO</t>
  </si>
  <si>
    <t>RESPECTO A</t>
  </si>
  <si>
    <t>NÚMERO</t>
  </si>
  <si>
    <t>COBERTURA</t>
  </si>
  <si>
    <t>BASE DE DATOS</t>
  </si>
  <si>
    <t>INFORMACIÓN</t>
  </si>
  <si>
    <t>COBERTURA RESPECTO A SOCIEDADES NO FINANCIERAS (VAB)</t>
  </si>
  <si>
    <t xml:space="preserve">DESIGNA LA </t>
  </si>
  <si>
    <t>REFERIDA LA</t>
  </si>
  <si>
    <t>QUE SE</t>
  </si>
  <si>
    <t>A LOS QUE VA</t>
  </si>
  <si>
    <t>AÑO POR EL</t>
  </si>
  <si>
    <t>EJERCICIOS</t>
  </si>
  <si>
    <t>EMPRESAS EN LA PUBLICACIÓN DE AVANCE</t>
  </si>
  <si>
    <t>CUADRO 1.1</t>
  </si>
  <si>
    <t>CARACTERÍSTICAS GENERALES DE LAS BASES DE DATOS</t>
  </si>
  <si>
    <t>(a)  Solo se incluyen las empresas cuya forma jurídica queda dentro del ámbito de estudio de la Central de Balances. No se incluyen: las personas físicas, las comunidades de bienes ni las asociaciones.</t>
  </si>
  <si>
    <t>FUENTES: Instituto Nacional de Estadística, Registros Mercantiles y Banco de España.</t>
  </si>
  <si>
    <t xml:space="preserve">    Cobertura (B.2/A.2)</t>
  </si>
  <si>
    <t xml:space="preserve">    Porcentaje</t>
  </si>
  <si>
    <t>2. Con más de 50 empleados</t>
  </si>
  <si>
    <t xml:space="preserve">    Cobertura (B.1/A.1)</t>
  </si>
  <si>
    <t>1. Total</t>
  </si>
  <si>
    <t>B. EMPRESAS DISPONIBLES EN LA CENTRAL DE BALANCES (CBI)</t>
  </si>
  <si>
    <t>3. Con menos de 50 empleados</t>
  </si>
  <si>
    <t>1. Número</t>
  </si>
  <si>
    <t>TOTAL</t>
  </si>
  <si>
    <t>Melilla</t>
  </si>
  <si>
    <t>Valenciana</t>
  </si>
  <si>
    <t>Rioja</t>
  </si>
  <si>
    <t>Vasco</t>
  </si>
  <si>
    <t>Navarra</t>
  </si>
  <si>
    <t>Murcia</t>
  </si>
  <si>
    <t>Madrid</t>
  </si>
  <si>
    <t>Galicia</t>
  </si>
  <si>
    <t>Extremadura</t>
  </si>
  <si>
    <t>Cataluña</t>
  </si>
  <si>
    <t>León</t>
  </si>
  <si>
    <t>La Mancha</t>
  </si>
  <si>
    <t>Cantabria</t>
  </si>
  <si>
    <t>Canarias</t>
  </si>
  <si>
    <t>Balears</t>
  </si>
  <si>
    <t>Asturias</t>
  </si>
  <si>
    <t>Aragón</t>
  </si>
  <si>
    <t>Andalucía</t>
  </si>
  <si>
    <t>FINANCIERAS</t>
  </si>
  <si>
    <t>Ceuta y</t>
  </si>
  <si>
    <t>Comunitat</t>
  </si>
  <si>
    <t>La</t>
  </si>
  <si>
    <t>País</t>
  </si>
  <si>
    <t>Castilla y</t>
  </si>
  <si>
    <t>Castilla</t>
  </si>
  <si>
    <t>Illes</t>
  </si>
  <si>
    <t>NO</t>
  </si>
  <si>
    <t>SOCIEDADES</t>
  </si>
  <si>
    <t>COMUNIDADES AUTÓNOMAS</t>
  </si>
  <si>
    <t>CUADRO 1.2</t>
  </si>
  <si>
    <t>(a) La Recomendación 2003/361/CE excluye de la categoría de Pymes las empresas participadas por la administración pública y las que forman parte de grupos empresariales (véase nota metodológica). La aplicación del criterio de autonomía se realiza desde el año 2008 considerando la autodeclaración de pertenencia a grupo en el depósito de cuentas en los Registros Mercantiles.</t>
  </si>
  <si>
    <t>2. Privadas</t>
  </si>
  <si>
    <t>1. Públicas</t>
  </si>
  <si>
    <t/>
  </si>
  <si>
    <t>NATURALEZA</t>
  </si>
  <si>
    <t>Del cual: Microempresas (menos de 10 empleados)</t>
  </si>
  <si>
    <t>2. Pequeñas (menos de 50 empleados)</t>
  </si>
  <si>
    <t>1. Medianas (50 a 250 empleados)</t>
  </si>
  <si>
    <t>2. PYMES</t>
  </si>
  <si>
    <t>Del cual: Grandes (solo criterio tamaño)</t>
  </si>
  <si>
    <t>1. Grandes (incluye públicas y dependientes) (a)</t>
  </si>
  <si>
    <t>TAMAÑOS (Recomendación 2003/361/CE)</t>
  </si>
  <si>
    <t>14. Otros servicios</t>
  </si>
  <si>
    <t>13. Actividades administrativas y servicios auxiliares</t>
  </si>
  <si>
    <t>12. Actividades profesionales, científicas y técnicas</t>
  </si>
  <si>
    <t>11. Actividades inmobiliarias</t>
  </si>
  <si>
    <t>10. Información y comunicaciones</t>
  </si>
  <si>
    <t xml:space="preserve">  9. Hostelería</t>
  </si>
  <si>
    <t xml:space="preserve">  8. Transporte y almacenamiento</t>
  </si>
  <si>
    <t xml:space="preserve">  7. Comercio al por mayor y al por menor; reparación de vehículos de
      motor y motocicletas</t>
  </si>
  <si>
    <t xml:space="preserve">  6. Construcción</t>
  </si>
  <si>
    <t xml:space="preserve">  5. Suministro de agua, actividades de saneamiento, gestión de
      residuos y descontaminación</t>
  </si>
  <si>
    <t xml:space="preserve">  4. Suministro de energía eléctrica, gas, vapor y aire acondicionado</t>
  </si>
  <si>
    <t xml:space="preserve">  3. Industria manufacturera</t>
  </si>
  <si>
    <t xml:space="preserve">  2. Industrias extractivas</t>
  </si>
  <si>
    <t xml:space="preserve">  1. Agricultura, ganadería, silvicultura y pesca</t>
  </si>
  <si>
    <t>AGRUPACIONES DE ACTIVIDAD (CNAE 2009)</t>
  </si>
  <si>
    <t xml:space="preserve">              </t>
  </si>
  <si>
    <t xml:space="preserve">                               </t>
  </si>
  <si>
    <t>AÑOS</t>
  </si>
  <si>
    <t>BASES</t>
  </si>
  <si>
    <t>CUADRO 1.3</t>
  </si>
  <si>
    <t>TOTAL EMPRESAS SECTORIZADAS</t>
  </si>
  <si>
    <t xml:space="preserve">  7. Comercio al por mayor y al por menor; reparación de vehículos
      de motor y motocicletas</t>
  </si>
  <si>
    <t>%</t>
  </si>
  <si>
    <t>EMPRESAS</t>
  </si>
  <si>
    <t>NÚMERO DE</t>
  </si>
  <si>
    <t>RESTO DE MICROEMPRESAS</t>
  </si>
  <si>
    <t>SIN EMPLEADOS</t>
  </si>
  <si>
    <t>GRANDES (INCLUYE PÚBLICAS Y
    DEPENDIENTES)</t>
  </si>
  <si>
    <t>MEDIANAS</t>
  </si>
  <si>
    <t>PEQUEÑAS SIN MICROEMPRESAS</t>
  </si>
  <si>
    <t>MICROEMPRESAS</t>
  </si>
  <si>
    <t>TOTALES</t>
  </si>
  <si>
    <t>NÚMERO DE EMPRESAS POR TAMAÑOS</t>
  </si>
  <si>
    <t>CUADRO 1.4</t>
  </si>
  <si>
    <t>(b)  Puestos de trabajo equivalentes a tiempo completo.</t>
  </si>
  <si>
    <t xml:space="preserve">-      </t>
  </si>
  <si>
    <t>T. TOTAL NACIONAL (ST+ 8 a 10)</t>
  </si>
  <si>
    <t>Otros servicios no de mercado</t>
  </si>
  <si>
    <t>Intermediación Financiera</t>
  </si>
  <si>
    <t>Administraciones Públicas</t>
  </si>
  <si>
    <t>ST. SUBTOTAL SOCIEDADES NO FINANCIERAS Y HOGARES (a)</t>
  </si>
  <si>
    <t>9. Hostelería</t>
  </si>
  <si>
    <t>8. Transporte y almacenamiento</t>
  </si>
  <si>
    <t>7. Comercio al por mayor y al por menor; reparación de vehículos de motor y motocicletas</t>
  </si>
  <si>
    <t>6. Construcción</t>
  </si>
  <si>
    <t>5. Suministro de agua, actividades de saneamiento, gestión de residuos y  descontaminación</t>
  </si>
  <si>
    <t>4. Suministro de energía eléctrica, gas, vapor y aire acondicionado</t>
  </si>
  <si>
    <t>3. Industria manufacturera</t>
  </si>
  <si>
    <t>2. Industrias extractivas</t>
  </si>
  <si>
    <t>1. Agricultura, ganadería, silvicultura y pesca</t>
  </si>
  <si>
    <t>BALANCES</t>
  </si>
  <si>
    <t>DE ESPAÑA</t>
  </si>
  <si>
    <t>CENTRAL DE</t>
  </si>
  <si>
    <t>NACIONAL</t>
  </si>
  <si>
    <t xml:space="preserve"> CENTRAL DE</t>
  </si>
  <si>
    <t>CONTABILIDAD</t>
  </si>
  <si>
    <t>REMUNERACIÓN DE ASALARIADOS</t>
  </si>
  <si>
    <t>NÚMERO MEDIO DE TRABAJADORES (b)</t>
  </si>
  <si>
    <t>V.A.B. A PRECIOS BÁSICOS</t>
  </si>
  <si>
    <t>CUADRO 1.5</t>
  </si>
  <si>
    <t>NOTA: Porcentaje cubierto por la Central de Balances respecto al total que la Contabilidad Nacional estima para cada rama (que incluye a los empresarios autónomos). No existe identidad conceptual entre los agregados CB y los CN, lo que puede explicar alguna de las aparentes incongruencias que se reflejan en este cuadro.</t>
  </si>
  <si>
    <t>CUADRO 1.6</t>
  </si>
  <si>
    <t>(a)  A diferencia de la variable número medio de trabajadores considerada en el cuadro 1.4 (puestos de trabajo equivalentes a tiempo completo), en este cuadro la comparación con la Contabilidad Regional se hace en términos de puestos de trabajo.</t>
  </si>
  <si>
    <t>NOTA: Las columnas «Cobertura Central de Balances» reflejan el porcentaje cubierto por la Central de Balances respecto al total que la Contabilidad Regional estima para cada Comunidad Autónoma.</t>
  </si>
  <si>
    <t>TOTAL SOCIEDADES NO FINANCIERAS (Y HOGARES EN LA CRE)</t>
  </si>
  <si>
    <t>18. CEUTA Y MELILLA</t>
  </si>
  <si>
    <t>17. COMUNITAT VALENCIANA</t>
  </si>
  <si>
    <t>16. LA RIOJA</t>
  </si>
  <si>
    <t>15. PAÍS VASCO</t>
  </si>
  <si>
    <t>14. NAVARRA</t>
  </si>
  <si>
    <t>13. MURCIA</t>
  </si>
  <si>
    <t>12. MADRID</t>
  </si>
  <si>
    <t>11. GALICIA</t>
  </si>
  <si>
    <t>10. EXTREMADURA</t>
  </si>
  <si>
    <t xml:space="preserve"> 9. CATALUÑA</t>
  </si>
  <si>
    <t xml:space="preserve"> 8. CASTILLA Y LEÓN</t>
  </si>
  <si>
    <t xml:space="preserve"> 7. CASTILLA-LA MANCHA</t>
  </si>
  <si>
    <t xml:space="preserve"> 6. CANTABRIA</t>
  </si>
  <si>
    <t xml:space="preserve"> 5. CANARIAS</t>
  </si>
  <si>
    <t xml:space="preserve"> 4. ILLES BALEARS</t>
  </si>
  <si>
    <t xml:space="preserve"> 3. ASTURIAS</t>
  </si>
  <si>
    <t xml:space="preserve"> 2. ARAGÓN  </t>
  </si>
  <si>
    <t xml:space="preserve"> 1. ANDALUCÍA</t>
  </si>
  <si>
    <t>CBA SEGÚN CENTRO DE TRABAJO (c)</t>
  </si>
  <si>
    <t>SEGÚN DOMICILIO SOCIAL</t>
  </si>
  <si>
    <t>CBA SEGÚN CENTRO DE TRABAJO (b)</t>
  </si>
  <si>
    <t>REGIONAL</t>
  </si>
  <si>
    <t>COBERTURA CENTRAL DE BALANCES</t>
  </si>
  <si>
    <t>CENTRAL DE BALANCES</t>
  </si>
  <si>
    <t>NÚMERO DE TRABAJADORES (a)</t>
  </si>
  <si>
    <t>CUADRO 1.7</t>
  </si>
  <si>
    <t>Para mayor detalle sobre esta información, puede consultarse la aplicación Agregados Sectoriales.</t>
  </si>
  <si>
    <t>2. PRIVADAS</t>
  </si>
  <si>
    <t>2. De las Administraciones Territoriales</t>
  </si>
  <si>
    <t>1. De la  Administración Central</t>
  </si>
  <si>
    <t>1. PÚBLICAS</t>
  </si>
  <si>
    <t>4. Más de 1000</t>
  </si>
  <si>
    <t>3. De 500 a 999</t>
  </si>
  <si>
    <t>2. De 250 a 499</t>
  </si>
  <si>
    <t>1. Hasta 249</t>
  </si>
  <si>
    <t>3. GRANDES (INCLUYE PÚBLICAS Y
    DEPENDIENTES)</t>
  </si>
  <si>
    <t>3. De 100 a 249</t>
  </si>
  <si>
    <t>2. De 50 a 99</t>
  </si>
  <si>
    <t>1. Hasta 49</t>
  </si>
  <si>
    <t>2. MEDIANAS</t>
  </si>
  <si>
    <t>3. De 20 a 49</t>
  </si>
  <si>
    <t xml:space="preserve">2. De 10 a 19 </t>
  </si>
  <si>
    <t xml:space="preserve">1. Hasta 9 </t>
  </si>
  <si>
    <t>1. PEQUEÑAS</t>
  </si>
  <si>
    <t xml:space="preserve">TAMAÑO </t>
  </si>
  <si>
    <t>SIN CLASIF.</t>
  </si>
  <si>
    <t>NO FIJOS</t>
  </si>
  <si>
    <t>FIJOS</t>
  </si>
  <si>
    <t>DE EUROS</t>
  </si>
  <si>
    <t>MILLONES</t>
  </si>
  <si>
    <t>ESTRUCTURA</t>
  </si>
  <si>
    <t>NÚMERO (miles)</t>
  </si>
  <si>
    <t>Y NATURALEZA DE LAS EMPRESAS</t>
  </si>
  <si>
    <t>CIFRA DE NEGOCIOS</t>
  </si>
  <si>
    <t>A PRECIOS BÁSICOS</t>
  </si>
  <si>
    <t>TAMAÑO (NÚMERO DE TRABAJADORES)</t>
  </si>
  <si>
    <t xml:space="preserve">IMPORTE NETO DE LA </t>
  </si>
  <si>
    <t>VALOR AÑADIDO BRUTO</t>
  </si>
  <si>
    <t>NÚMERO MEDIO DE TRABAJADORES</t>
  </si>
  <si>
    <t>NÚMERO MEDIO DE EMPLEADOS POR EMPRESA</t>
  </si>
  <si>
    <t>CUADRO 1.8</t>
  </si>
  <si>
    <t>TOTAL EMPRESAS</t>
  </si>
  <si>
    <t>NÚMERO DE EMPLEADOS</t>
  </si>
  <si>
    <t>NÚMERO DE TRABAJADORES POR TAMAÑOS</t>
  </si>
  <si>
    <t>CUADRO 1.9</t>
  </si>
  <si>
    <t>VALOR AÑADIDO BRUTO POR TAMAÑOS</t>
  </si>
  <si>
    <t>Millones de euros</t>
  </si>
  <si>
    <t>CUADRO 1.10</t>
  </si>
  <si>
    <t>Valor añadido bruto al coste de los factores (millones de euros)</t>
  </si>
  <si>
    <t>PRO MEMORIA:</t>
  </si>
  <si>
    <t>1. Grandes (incluye públicas y dependientes)</t>
  </si>
  <si>
    <t xml:space="preserve">  7. Comercio al por mayor y al por menor; reparación de
      vehículos de motor y motocicletas</t>
  </si>
  <si>
    <t xml:space="preserve">  5. Suministro de agua, actividades de saneamiento, gestión
      de residuos y  descontaminación</t>
  </si>
  <si>
    <t>CUADRO 1.11</t>
  </si>
  <si>
    <t>(a)  Incluye, a estos efectos, las participaciones directas de las Administraciones Públicas en sentido estricto y del holding público SEPI (y de los que la precedieron en la serie histórica), en empresas colaboradoras con la Central de Balances.</t>
  </si>
  <si>
    <t>3. GRANDES, PÚBLICAS Y DEPENDIENTES</t>
  </si>
  <si>
    <t xml:space="preserve">1. PEQUEÑAS </t>
  </si>
  <si>
    <t>Capital por tamaño de empresa (estructura)</t>
  </si>
  <si>
    <t>CAPITAL (millones de euros)</t>
  </si>
  <si>
    <t>No residentes</t>
  </si>
  <si>
    <t>Otros titulares residentes</t>
  </si>
  <si>
    <t>Otras empresas residentes en España</t>
  </si>
  <si>
    <t>Entidades de crédito</t>
  </si>
  <si>
    <t>Administraciones Públicas (a)</t>
  </si>
  <si>
    <t>CUADRO 1.12</t>
  </si>
  <si>
    <t>(a)  Solo se incluyen las empresas no financieras cuya forma jurídica queda dentro del ámbito de estudio de la Central de Balances. No se incluyen: las personas físicas, las comunidades de bienes ni las asociaciones.</t>
  </si>
  <si>
    <t>Empresas que depositan sus cuentas en los Registros Mercantiles</t>
  </si>
  <si>
    <t>Empresas recibidas de los Registros Mercantiles no válidas para estudio</t>
  </si>
  <si>
    <t>4. Sin actividad</t>
  </si>
  <si>
    <t>3. Bajas (definición Central de Balances)</t>
  </si>
  <si>
    <t>2. Altas</t>
  </si>
  <si>
    <t>1. Permanencias y reactivaciones</t>
  </si>
  <si>
    <t>B. EMPRESAS VÁLIDAS PARA ESTUDIO EN LA CENTRAL DE BALANCES (CBI)</t>
  </si>
  <si>
    <t>3. Bajas</t>
  </si>
  <si>
    <t>A. POBLACIÓN DE EMPRESAS. EMPRESAS DIRCE DEL INE
    (sociedades no financieras) (a)</t>
  </si>
  <si>
    <t>IMPORTANCIA RELATIVA DE LAS ALTAS Y BAJAS</t>
  </si>
  <si>
    <t>VALORES ABSOLUTOS</t>
  </si>
  <si>
    <t>CUADRO 1.13</t>
  </si>
  <si>
    <t>Detalle del Valor añadido bruto por tamaño y actividad</t>
  </si>
  <si>
    <t>Detalle del número de trabajadores por tamaño y actividad</t>
  </si>
  <si>
    <t>Estructura del Valor añadido bruto por actividad,tamaño y naturaleza</t>
  </si>
  <si>
    <t>Empresas disponibles por número de trabajadores y actividad principal</t>
  </si>
  <si>
    <t>Cobertura. Detalle por actividad principal</t>
  </si>
  <si>
    <t>813.798</t>
  </si>
  <si>
    <t>11.024</t>
  </si>
  <si>
    <t>802.774</t>
  </si>
  <si>
    <t>2018-2019</t>
  </si>
  <si>
    <t>381.916</t>
  </si>
  <si>
    <t xml:space="preserve"> 32,5</t>
  </si>
  <si>
    <t>(a)  Los datos de la Contabilidad Nacional de España (Revisión Estadística 2019) también incluyen los de los empresarios autónomos, así como los de las instituciones privadas sin fin de lucro al servicio de los hogares por su actividad de mercado.</t>
  </si>
  <si>
    <t>FUENTE:  Elaborado a partir de la Contabilidad Nacional de España (Revisión Estadística 2019), Instituto Nacional de Estadística.</t>
  </si>
  <si>
    <t>FUENTE:  Elaborado a partir de la Contabilidad Regional de España (Revisión Estadística 2019), Instituto Nacional de Estadística.</t>
  </si>
  <si>
    <t>537.923</t>
  </si>
  <si>
    <t xml:space="preserve"> 42,2</t>
  </si>
  <si>
    <t>788.214</t>
  </si>
  <si>
    <t>11.541</t>
  </si>
  <si>
    <t>776.673</t>
  </si>
  <si>
    <t>2019-2020</t>
  </si>
  <si>
    <t>10.150</t>
  </si>
  <si>
    <t>537.348</t>
  </si>
  <si>
    <t xml:space="preserve"> 42,7</t>
  </si>
  <si>
    <t>2020-2021</t>
  </si>
  <si>
    <t>811.581</t>
  </si>
  <si>
    <t>11.937</t>
  </si>
  <si>
    <t>823.518</t>
  </si>
  <si>
    <t>825.198</t>
  </si>
  <si>
    <t>11.612</t>
  </si>
  <si>
    <t>836.810</t>
  </si>
  <si>
    <t>NO FIJOS/
TOTAL</t>
  </si>
  <si>
    <t>EMPRESAS EN LAS BASES DE DATOS AL 31.10.2023</t>
  </si>
  <si>
    <t>835.180</t>
  </si>
  <si>
    <t>11.579</t>
  </si>
  <si>
    <t>823.601</t>
  </si>
  <si>
    <t>2021-2022</t>
  </si>
  <si>
    <t>587.987</t>
  </si>
  <si>
    <t xml:space="preserve"> 44,1</t>
  </si>
  <si>
    <t>8.980</t>
  </si>
  <si>
    <t>579.007</t>
  </si>
  <si>
    <t>Total de empresas establecidas en España y empresas disponibles. Demografía empresarial. 2013 - 2021</t>
  </si>
  <si>
    <t>Estructura de la propiedad directa de las empresas según tamaño (fuente CBA). 2013 - 2022</t>
  </si>
  <si>
    <t>Estructura del valor añadido bruto al coste de los factores. 2013 - 2022</t>
  </si>
  <si>
    <t>Clasificación de las empresas. Detalle del valor añadido bruto para los cruces de empleo y actividad. 2021</t>
  </si>
  <si>
    <t>Clasificación de las empresas. Detalle del número de trabajadores para los cruces de tamaño y actividad. 2021</t>
  </si>
  <si>
    <t>Clasificación de las empresas por tamaño y naturaleza (empleo, VAB y cifra de negocios). 2021</t>
  </si>
  <si>
    <t>Cobertura por comunidades autónomas. 2021</t>
  </si>
  <si>
    <t>Cobertura sobre el valor añadido bruto. Detalle por actividad principal de las empresas. 2014 - 2021</t>
  </si>
  <si>
    <t>Cobertura. Detalle por actividad principal de las empresas. 2021</t>
  </si>
  <si>
    <t>Empresas disponibles. Clasificación según el número de trabajadores y la actividad principal de las empresas. Número de empresas. 2021</t>
  </si>
  <si>
    <t>Empresas disponibles. Detalle por actividad, tamaño y naturaleza. 2013 - 2022</t>
  </si>
  <si>
    <t>Total de empresas establecidas en España y empresas disponibles. Datos por comunidades autónomas. 2021</t>
  </si>
  <si>
    <t>A. EMPRESAS DIRCE 2021 (a)</t>
  </si>
  <si>
    <t>(b)(c)  Información sólo disponible para las empresas que facilitan este detalle (información sobre región en la que la empresa desarrolla su actividad productiva aproximada por donde remuneran a su factor trabajo). De las 8.980 empresas colaboradoras 3378 han dado este detalle, con una cobertura del 69,97% del total de Remuneración de Asalariad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5">
    <numFmt numFmtId="164" formatCode="#,##0.0_m_m_m"/>
    <numFmt numFmtId="165" formatCode="#,##0_m_m_m"/>
    <numFmt numFmtId="166" formatCode="#,##0_m_m_m;@_m_m_m"/>
    <numFmt numFmtId="167" formatCode="#,##0_ _(_P_)_m_m_m"/>
    <numFmt numFmtId="168" formatCode="##0.0\ \ \ \ \ \ \ \ \ \ "/>
    <numFmt numFmtId="169" formatCode="#,##0_m_m"/>
    <numFmt numFmtId="170" formatCode="@_m_m_m_m"/>
    <numFmt numFmtId="171" formatCode="0.0"/>
    <numFmt numFmtId="172" formatCode="0.0\ \ "/>
    <numFmt numFmtId="173" formatCode="0.0\ \ \ \ "/>
    <numFmt numFmtId="174" formatCode="#,##0\ \ "/>
    <numFmt numFmtId="175" formatCode="#,##0\ \ \ \ "/>
    <numFmt numFmtId="176" formatCode="##0.0\ \ \ \ \ "/>
    <numFmt numFmtId="177" formatCode="##0.0\ "/>
    <numFmt numFmtId="178" formatCode="0.0_t_,"/>
    <numFmt numFmtId="179" formatCode="##0.0_m_m_)_."/>
    <numFmt numFmtId="180" formatCode="#,##0\ \ \ \ \ \ "/>
    <numFmt numFmtId="181" formatCode="##0.0\ \ \ "/>
    <numFmt numFmtId="182" formatCode="#,##0.0\ \ \ \ \ \ "/>
    <numFmt numFmtId="183" formatCode="##0.0\ \ \ \ \ \ \ "/>
    <numFmt numFmtId="184" formatCode="0_t_,"/>
    <numFmt numFmtId="185" formatCode="#,##0_@_@"/>
    <numFmt numFmtId="186" formatCode="#,##0\ \ \ "/>
    <numFmt numFmtId="187" formatCode="#,##0.0"/>
    <numFmt numFmtId="188" formatCode="#,##0.0_m_m_m;@_m_m_m"/>
  </numFmts>
  <fonts count="18" x14ac:knownFonts="1">
    <font>
      <sz val="11"/>
      <color theme="1"/>
      <name val="Calibri"/>
      <family val="2"/>
      <scheme val="minor"/>
    </font>
    <font>
      <sz val="10"/>
      <name val="Arial"/>
      <family val="2"/>
    </font>
    <font>
      <b/>
      <sz val="14"/>
      <name val="Arial"/>
      <family val="2"/>
    </font>
    <font>
      <b/>
      <sz val="14"/>
      <name val="BdE Neue Helvetica 55 Roman"/>
      <family val="2"/>
    </font>
    <font>
      <sz val="10"/>
      <name val="BdE Neue Helvetica 55 Roman"/>
      <family val="2"/>
    </font>
    <font>
      <b/>
      <sz val="12"/>
      <name val="BdE Neue Helvetica 55 Roman"/>
      <family val="2"/>
    </font>
    <font>
      <sz val="11"/>
      <name val="BdE Neue Helvetica 55 Roman"/>
      <family val="2"/>
    </font>
    <font>
      <sz val="11"/>
      <color theme="1"/>
      <name val="Calibri"/>
      <family val="2"/>
      <scheme val="minor"/>
    </font>
    <font>
      <sz val="12"/>
      <name val="Arial"/>
      <family val="2"/>
    </font>
    <font>
      <sz val="7"/>
      <color indexed="18"/>
      <name val="Helvetica"/>
      <family val="2"/>
    </font>
    <font>
      <sz val="11"/>
      <color indexed="18"/>
      <name val="Helvetica"/>
      <family val="2"/>
    </font>
    <font>
      <sz val="11"/>
      <color theme="1"/>
      <name val="BdE Neue Helvetica 45 Light"/>
      <family val="2"/>
    </font>
    <font>
      <b/>
      <sz val="7"/>
      <name val="BdE Neue Helvetica 45 Light"/>
      <family val="2"/>
    </font>
    <font>
      <sz val="7"/>
      <name val="BdE Neue Helvetica 45 Light"/>
      <family val="2"/>
    </font>
    <font>
      <sz val="6"/>
      <name val="BdE Neue Helvetica 45 Light"/>
      <family val="2"/>
    </font>
    <font>
      <u/>
      <sz val="7"/>
      <name val="BdE Neue Helvetica 45 Light"/>
      <family val="2"/>
    </font>
    <font>
      <sz val="7"/>
      <color indexed="10"/>
      <name val="BdE Neue Helvetica 45 Light"/>
      <family val="2"/>
    </font>
    <font>
      <sz val="12"/>
      <name val="BdE Neue Helvetica 45 Light"/>
      <family val="2"/>
    </font>
  </fonts>
  <fills count="4">
    <fill>
      <patternFill patternType="none"/>
    </fill>
    <fill>
      <patternFill patternType="gray125"/>
    </fill>
    <fill>
      <patternFill patternType="solid">
        <fgColor indexed="9"/>
        <bgColor indexed="64"/>
      </patternFill>
    </fill>
    <fill>
      <patternFill patternType="solid">
        <fgColor theme="4" tint="0.59999389629810485"/>
        <bgColor indexed="64"/>
      </patternFill>
    </fill>
  </fills>
  <borders count="40">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8"/>
      </bottom>
      <diagonal/>
    </border>
    <border>
      <left/>
      <right style="thin">
        <color indexed="64"/>
      </right>
      <top/>
      <bottom style="thin">
        <color indexed="8"/>
      </bottom>
      <diagonal/>
    </border>
    <border>
      <left style="thin">
        <color indexed="8"/>
      </left>
      <right/>
      <top/>
      <bottom style="thin">
        <color indexed="8"/>
      </bottom>
      <diagonal/>
    </border>
    <border>
      <left/>
      <right style="thin">
        <color indexed="64"/>
      </right>
      <top/>
      <bottom/>
      <diagonal/>
    </border>
    <border>
      <left style="thin">
        <color indexed="64"/>
      </left>
      <right/>
      <top/>
      <bottom/>
      <diagonal/>
    </border>
    <border>
      <left style="thin">
        <color indexed="64"/>
      </left>
      <right style="thin">
        <color indexed="64"/>
      </right>
      <top/>
      <bottom/>
      <diagonal/>
    </border>
    <border>
      <left style="thin">
        <color indexed="8"/>
      </left>
      <right/>
      <top/>
      <bottom/>
      <diagonal/>
    </border>
    <border>
      <left/>
      <right style="thin">
        <color indexed="64"/>
      </right>
      <top style="thin">
        <color indexed="8"/>
      </top>
      <bottom/>
      <diagonal/>
    </border>
    <border>
      <left/>
      <right/>
      <top style="thin">
        <color indexed="8"/>
      </top>
      <bottom/>
      <diagonal/>
    </border>
    <border>
      <left style="thin">
        <color indexed="64"/>
      </left>
      <right style="thin">
        <color indexed="64"/>
      </right>
      <top style="thin">
        <color indexed="8"/>
      </top>
      <bottom/>
      <diagonal/>
    </border>
    <border>
      <left style="thin">
        <color indexed="64"/>
      </left>
      <right/>
      <top style="thin">
        <color indexed="8"/>
      </top>
      <bottom/>
      <diagonal/>
    </border>
    <border>
      <left/>
      <right style="thin">
        <color indexed="64"/>
      </right>
      <top style="thin">
        <color indexed="64"/>
      </top>
      <bottom/>
      <diagonal/>
    </border>
    <border>
      <left/>
      <right/>
      <top/>
      <bottom style="thin">
        <color indexed="8"/>
      </bottom>
      <diagonal/>
    </border>
    <border>
      <left style="thin">
        <color indexed="64"/>
      </left>
      <right/>
      <top/>
      <bottom style="thin">
        <color indexed="8"/>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8"/>
      </top>
      <bottom style="thin">
        <color indexed="8"/>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bottom style="thin">
        <color indexed="64"/>
      </bottom>
      <diagonal/>
    </border>
    <border>
      <left style="thin">
        <color indexed="8"/>
      </left>
      <right/>
      <top/>
      <bottom style="thin">
        <color indexed="64"/>
      </bottom>
      <diagonal/>
    </border>
    <border>
      <left/>
      <right style="thin">
        <color indexed="8"/>
      </right>
      <top/>
      <bottom/>
      <diagonal/>
    </border>
    <border>
      <left/>
      <right style="thin">
        <color auto="1"/>
      </right>
      <top/>
      <bottom/>
      <diagonal/>
    </border>
    <border>
      <left style="thin">
        <color indexed="8"/>
      </left>
      <right/>
      <top style="thin">
        <color indexed="64"/>
      </top>
      <bottom/>
      <diagonal/>
    </border>
    <border>
      <left/>
      <right style="thin">
        <color indexed="8"/>
      </right>
      <top style="thin">
        <color indexed="64"/>
      </top>
      <bottom/>
      <diagonal/>
    </border>
    <border>
      <left/>
      <right style="thin">
        <color indexed="8"/>
      </right>
      <top/>
      <bottom style="thin">
        <color indexed="8"/>
      </bottom>
      <diagonal/>
    </border>
    <border>
      <left style="thin">
        <color indexed="8"/>
      </left>
      <right/>
      <top style="thin">
        <color indexed="8"/>
      </top>
      <bottom/>
      <diagonal/>
    </border>
    <border>
      <left style="thin">
        <color indexed="8"/>
      </left>
      <right style="thin">
        <color indexed="64"/>
      </right>
      <top/>
      <bottom style="thin">
        <color indexed="8"/>
      </bottom>
      <diagonal/>
    </border>
    <border>
      <left style="thin">
        <color indexed="8"/>
      </left>
      <right style="thin">
        <color indexed="64"/>
      </right>
      <top/>
      <bottom/>
      <diagonal/>
    </border>
    <border>
      <left style="thin">
        <color indexed="8"/>
      </left>
      <right style="thin">
        <color indexed="64"/>
      </right>
      <top style="thin">
        <color indexed="8"/>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8"/>
      </right>
      <top style="thin">
        <color indexed="8"/>
      </top>
      <bottom/>
      <diagonal/>
    </border>
    <border>
      <left/>
      <right/>
      <top/>
      <bottom style="thin">
        <color auto="1"/>
      </bottom>
      <diagonal/>
    </border>
  </borders>
  <cellStyleXfs count="10">
    <xf numFmtId="0" fontId="0" fillId="0" borderId="0"/>
    <xf numFmtId="0" fontId="1" fillId="0" borderId="0"/>
    <xf numFmtId="0" fontId="1" fillId="0" borderId="0"/>
    <xf numFmtId="0" fontId="8" fillId="0" borderId="0"/>
    <xf numFmtId="0" fontId="9" fillId="0" borderId="0" applyNumberFormat="0" applyFill="0" applyBorder="0" applyAlignment="0" applyProtection="0"/>
    <xf numFmtId="0" fontId="9" fillId="0" borderId="0" applyNumberFormat="0" applyFill="0" applyBorder="0" applyAlignment="0" applyProtection="0">
      <alignment vertical="top"/>
      <protection locked="0"/>
    </xf>
    <xf numFmtId="0" fontId="7" fillId="0" borderId="0"/>
    <xf numFmtId="0" fontId="8" fillId="0" borderId="0"/>
    <xf numFmtId="0" fontId="7" fillId="0" borderId="0"/>
    <xf numFmtId="0" fontId="11" fillId="0" borderId="0"/>
  </cellStyleXfs>
  <cellXfs count="387">
    <xf numFmtId="0" fontId="0" fillId="0" borderId="0" xfId="0"/>
    <xf numFmtId="0" fontId="1" fillId="2" borderId="0" xfId="1" applyFill="1"/>
    <xf numFmtId="0" fontId="2" fillId="2" borderId="0" xfId="2" applyFont="1" applyFill="1" applyAlignment="1">
      <alignment horizontal="left"/>
    </xf>
    <xf numFmtId="0" fontId="3" fillId="2" borderId="0" xfId="2" applyFont="1" applyFill="1" applyAlignment="1">
      <alignment vertical="center"/>
    </xf>
    <xf numFmtId="0" fontId="4" fillId="2" borderId="0" xfId="1" applyFont="1" applyFill="1"/>
    <xf numFmtId="0" fontId="3" fillId="2" borderId="0" xfId="2" applyFont="1" applyFill="1" applyAlignment="1">
      <alignment horizontal="left"/>
    </xf>
    <xf numFmtId="0" fontId="3" fillId="3" borderId="0" xfId="2" applyFont="1" applyFill="1" applyBorder="1" applyAlignment="1">
      <alignment horizontal="left" vertical="center" indent="1"/>
    </xf>
    <xf numFmtId="0" fontId="5" fillId="3" borderId="0" xfId="2" applyFont="1" applyFill="1" applyBorder="1" applyAlignment="1">
      <alignment horizontal="left" vertical="center" indent="1"/>
    </xf>
    <xf numFmtId="0" fontId="6" fillId="2" borderId="0" xfId="1" applyFont="1" applyFill="1"/>
    <xf numFmtId="0" fontId="10" fillId="2" borderId="0" xfId="5" applyFont="1" applyFill="1" applyAlignment="1" applyProtection="1">
      <alignment horizontal="left" indent="2"/>
    </xf>
    <xf numFmtId="0" fontId="12" fillId="0" borderId="0" xfId="3" applyFont="1" applyAlignment="1">
      <alignment vertical="top"/>
    </xf>
    <xf numFmtId="0" fontId="13" fillId="0" borderId="0" xfId="3" applyFont="1" applyAlignment="1">
      <alignment vertical="top"/>
    </xf>
    <xf numFmtId="0" fontId="12" fillId="0" borderId="0" xfId="3" applyFont="1" applyAlignment="1">
      <alignment horizontal="right" vertical="top"/>
    </xf>
    <xf numFmtId="0" fontId="13" fillId="0" borderId="0" xfId="3" applyFont="1"/>
    <xf numFmtId="0" fontId="13" fillId="0" borderId="21" xfId="3" applyFont="1" applyBorder="1" applyAlignment="1"/>
    <xf numFmtId="0" fontId="13" fillId="0" borderId="16" xfId="3" applyFont="1" applyBorder="1" applyAlignment="1"/>
    <xf numFmtId="0" fontId="13" fillId="0" borderId="20" xfId="3" applyFont="1" applyBorder="1" applyAlignment="1"/>
    <xf numFmtId="0" fontId="13" fillId="0" borderId="19" xfId="3" applyFont="1" applyBorder="1" applyAlignment="1"/>
    <xf numFmtId="0" fontId="13" fillId="0" borderId="9" xfId="3" applyFont="1" applyBorder="1" applyAlignment="1">
      <alignment vertical="center"/>
    </xf>
    <xf numFmtId="0" fontId="13" fillId="0" borderId="10" xfId="3" applyFont="1" applyBorder="1" applyAlignment="1">
      <alignment vertical="center"/>
    </xf>
    <xf numFmtId="0" fontId="13" fillId="0" borderId="9" xfId="3" quotePrefix="1" applyFont="1" applyBorder="1" applyAlignment="1">
      <alignment horizontal="center" vertical="center" wrapText="1"/>
    </xf>
    <xf numFmtId="0" fontId="13" fillId="0" borderId="0" xfId="3" quotePrefix="1" applyFont="1" applyBorder="1" applyAlignment="1">
      <alignment horizontal="center" vertical="center" wrapText="1"/>
    </xf>
    <xf numFmtId="0" fontId="13" fillId="0" borderId="9" xfId="3" quotePrefix="1" applyFont="1" applyBorder="1" applyAlignment="1">
      <alignment horizontal="center" vertical="center"/>
    </xf>
    <xf numFmtId="0" fontId="13" fillId="0" borderId="0" xfId="3" quotePrefix="1" applyFont="1" applyBorder="1" applyAlignment="1">
      <alignment horizontal="center" vertical="center"/>
    </xf>
    <xf numFmtId="0" fontId="13" fillId="0" borderId="0" xfId="3" applyFont="1" applyBorder="1" applyAlignment="1">
      <alignment vertical="center"/>
    </xf>
    <xf numFmtId="0" fontId="13" fillId="0" borderId="28" xfId="3" applyFont="1" applyBorder="1" applyAlignment="1">
      <alignment horizontal="center" vertical="center"/>
    </xf>
    <xf numFmtId="0" fontId="13" fillId="0" borderId="10" xfId="3" applyFont="1" applyBorder="1" applyAlignment="1">
      <alignment horizontal="center" vertical="center"/>
    </xf>
    <xf numFmtId="0" fontId="13" fillId="0" borderId="9" xfId="3" quotePrefix="1" applyFont="1" applyBorder="1" applyAlignment="1">
      <alignment horizontal="centerContinuous" vertical="center"/>
    </xf>
    <xf numFmtId="0" fontId="13" fillId="0" borderId="0" xfId="3" quotePrefix="1" applyFont="1" applyBorder="1" applyAlignment="1">
      <alignment horizontal="centerContinuous" vertical="center"/>
    </xf>
    <xf numFmtId="0" fontId="13" fillId="0" borderId="0" xfId="3" applyFont="1" applyBorder="1" applyAlignment="1">
      <alignment horizontal="centerContinuous" vertical="center"/>
    </xf>
    <xf numFmtId="0" fontId="13" fillId="0" borderId="4" xfId="3" applyFont="1" applyBorder="1" applyAlignment="1">
      <alignment vertical="center"/>
    </xf>
    <xf numFmtId="0" fontId="13" fillId="0" borderId="39" xfId="3" applyFont="1" applyBorder="1" applyAlignment="1">
      <alignment vertical="center"/>
    </xf>
    <xf numFmtId="0" fontId="13" fillId="0" borderId="1" xfId="3" applyFont="1" applyBorder="1" applyAlignment="1">
      <alignment horizontal="center" vertical="center"/>
    </xf>
    <xf numFmtId="0" fontId="13" fillId="0" borderId="21" xfId="3" applyFont="1" applyBorder="1" applyAlignment="1">
      <alignment vertical="center"/>
    </xf>
    <xf numFmtId="0" fontId="13" fillId="0" borderId="15" xfId="3" applyFont="1" applyBorder="1" applyAlignment="1">
      <alignment vertical="top"/>
    </xf>
    <xf numFmtId="0" fontId="13" fillId="0" borderId="12" xfId="3" applyFont="1" applyBorder="1" applyAlignment="1">
      <alignment vertical="top"/>
    </xf>
    <xf numFmtId="0" fontId="13" fillId="0" borderId="19" xfId="3" applyFont="1" applyBorder="1" applyAlignment="1">
      <alignment vertical="center"/>
    </xf>
    <xf numFmtId="0" fontId="13" fillId="0" borderId="16" xfId="3" applyFont="1" applyBorder="1" applyAlignment="1">
      <alignment vertical="center"/>
    </xf>
    <xf numFmtId="0" fontId="13" fillId="0" borderId="21" xfId="3" applyFont="1" applyBorder="1" applyAlignment="1">
      <alignment horizontal="center" vertical="center" wrapText="1"/>
    </xf>
    <xf numFmtId="0" fontId="13" fillId="0" borderId="19" xfId="3" applyFont="1" applyBorder="1" applyAlignment="1">
      <alignment horizontal="center" vertical="center" wrapText="1"/>
    </xf>
    <xf numFmtId="0" fontId="13" fillId="0" borderId="16" xfId="3" applyFont="1" applyBorder="1" applyAlignment="1">
      <alignment horizontal="center" vertical="center" wrapText="1"/>
    </xf>
    <xf numFmtId="0" fontId="13" fillId="0" borderId="9" xfId="3" applyFont="1" applyBorder="1" applyAlignment="1">
      <alignment horizontal="center" vertical="center"/>
    </xf>
    <xf numFmtId="0" fontId="13" fillId="0" borderId="9" xfId="3" applyFont="1" applyBorder="1" applyAlignment="1">
      <alignment horizontal="center"/>
    </xf>
    <xf numFmtId="0" fontId="13" fillId="0" borderId="9" xfId="3" applyFont="1" applyBorder="1" applyAlignment="1">
      <alignment horizontal="centerContinuous" vertical="center"/>
    </xf>
    <xf numFmtId="0" fontId="13" fillId="0" borderId="9" xfId="3" applyFont="1" applyBorder="1" applyAlignment="1">
      <alignment horizontal="center" vertical="center" wrapText="1"/>
    </xf>
    <xf numFmtId="0" fontId="13" fillId="0" borderId="0" xfId="3" applyFont="1" applyBorder="1" applyAlignment="1">
      <alignment horizontal="center" vertical="center" wrapText="1"/>
    </xf>
    <xf numFmtId="0" fontId="13" fillId="0" borderId="4" xfId="3" applyFont="1" applyBorder="1" applyAlignment="1">
      <alignment horizontal="center" vertical="center" wrapText="1"/>
    </xf>
    <xf numFmtId="0" fontId="13" fillId="0" borderId="1" xfId="3" applyFont="1" applyBorder="1" applyAlignment="1">
      <alignment horizontal="center" vertical="center" wrapText="1"/>
    </xf>
    <xf numFmtId="0" fontId="13" fillId="0" borderId="21" xfId="3" applyFont="1" applyBorder="1" applyAlignment="1">
      <alignment horizontal="center" vertical="center"/>
    </xf>
    <xf numFmtId="0" fontId="13" fillId="0" borderId="16" xfId="3" applyFont="1" applyBorder="1" applyAlignment="1">
      <alignment horizontal="center" vertical="center"/>
    </xf>
    <xf numFmtId="0" fontId="13" fillId="0" borderId="20" xfId="3" applyFont="1" applyBorder="1" applyAlignment="1">
      <alignment vertical="center"/>
    </xf>
    <xf numFmtId="0" fontId="13" fillId="0" borderId="21" xfId="3" applyFont="1" applyBorder="1" applyAlignment="1">
      <alignment horizontal="centerContinuous"/>
    </xf>
    <xf numFmtId="0" fontId="13" fillId="0" borderId="20" xfId="3" applyFont="1" applyBorder="1" applyAlignment="1">
      <alignment horizontal="centerContinuous"/>
    </xf>
    <xf numFmtId="0" fontId="13" fillId="0" borderId="19" xfId="3" applyFont="1" applyBorder="1" applyAlignment="1">
      <alignment horizontal="centerContinuous"/>
    </xf>
    <xf numFmtId="0" fontId="13" fillId="0" borderId="9" xfId="3" applyFont="1" applyBorder="1" applyAlignment="1">
      <alignment horizontal="center" vertical="center"/>
    </xf>
    <xf numFmtId="0" fontId="13" fillId="0" borderId="0" xfId="3" applyFont="1" applyBorder="1" applyAlignment="1">
      <alignment horizontal="center" vertical="center"/>
    </xf>
    <xf numFmtId="0" fontId="13" fillId="0" borderId="7" xfId="3" applyFont="1" applyBorder="1" applyAlignment="1">
      <alignment vertical="center"/>
    </xf>
    <xf numFmtId="0" fontId="13" fillId="0" borderId="6" xfId="3" applyFont="1" applyBorder="1" applyAlignment="1">
      <alignment vertical="center"/>
    </xf>
    <xf numFmtId="0" fontId="13" fillId="0" borderId="5" xfId="3" applyFont="1" applyBorder="1" applyAlignment="1">
      <alignment vertical="center"/>
    </xf>
    <xf numFmtId="0" fontId="13" fillId="0" borderId="18" xfId="3" applyFont="1" applyBorder="1" applyAlignment="1">
      <alignment vertical="center"/>
    </xf>
    <xf numFmtId="0" fontId="13" fillId="0" borderId="4" xfId="3" applyFont="1" applyBorder="1" applyAlignment="1">
      <alignment horizontal="center" vertical="center"/>
    </xf>
    <xf numFmtId="0" fontId="13" fillId="0" borderId="1" xfId="3" applyFont="1" applyBorder="1" applyAlignment="1">
      <alignment horizontal="center" vertical="center"/>
    </xf>
    <xf numFmtId="0" fontId="13" fillId="0" borderId="3" xfId="3" applyFont="1" applyBorder="1" applyAlignment="1">
      <alignment vertical="center"/>
    </xf>
    <xf numFmtId="0" fontId="13" fillId="0" borderId="17" xfId="3" applyFont="1" applyBorder="1" applyAlignment="1">
      <alignment vertical="center"/>
    </xf>
    <xf numFmtId="0" fontId="13" fillId="0" borderId="11" xfId="3" applyFont="1" applyBorder="1" applyAlignment="1">
      <alignment vertical="center"/>
    </xf>
    <xf numFmtId="0" fontId="13" fillId="0" borderId="14" xfId="3" applyFont="1" applyBorder="1" applyAlignment="1">
      <alignment vertical="center"/>
    </xf>
    <xf numFmtId="0" fontId="13" fillId="0" borderId="13" xfId="3" applyFont="1" applyBorder="1" applyAlignment="1">
      <alignment vertical="center"/>
    </xf>
    <xf numFmtId="0" fontId="13" fillId="0" borderId="15" xfId="3" applyFont="1" applyBorder="1" applyAlignment="1">
      <alignment vertical="center"/>
    </xf>
    <xf numFmtId="0" fontId="13" fillId="0" borderId="12" xfId="3" applyFont="1" applyBorder="1" applyAlignment="1">
      <alignment vertical="center"/>
    </xf>
    <xf numFmtId="169" fontId="13" fillId="0" borderId="10" xfId="3" applyNumberFormat="1" applyFont="1" applyBorder="1" applyAlignment="1">
      <alignment horizontal="right" vertical="center" wrapText="1" indent="1"/>
    </xf>
    <xf numFmtId="171" fontId="13" fillId="0" borderId="0" xfId="3" quotePrefix="1" applyNumberFormat="1" applyFont="1" applyAlignment="1">
      <alignment vertical="center"/>
    </xf>
    <xf numFmtId="167" fontId="13" fillId="0" borderId="9" xfId="3" applyNumberFormat="1" applyFont="1" applyBorder="1" applyAlignment="1">
      <alignment horizontal="right" vertical="center" wrapText="1"/>
    </xf>
    <xf numFmtId="165" fontId="13" fillId="0" borderId="10" xfId="3" applyNumberFormat="1" applyFont="1" applyBorder="1" applyAlignment="1">
      <alignment horizontal="right" vertical="center" indent="1"/>
    </xf>
    <xf numFmtId="164" fontId="13" fillId="0" borderId="10" xfId="3" applyNumberFormat="1" applyFont="1" applyBorder="1" applyAlignment="1">
      <alignment horizontal="right" vertical="center"/>
    </xf>
    <xf numFmtId="188" fontId="13" fillId="0" borderId="9" xfId="3" applyNumberFormat="1" applyFont="1" applyBorder="1" applyAlignment="1">
      <alignment horizontal="right" vertical="center"/>
    </xf>
    <xf numFmtId="164" fontId="13" fillId="0" borderId="9" xfId="3" applyNumberFormat="1" applyFont="1" applyBorder="1" applyAlignment="1">
      <alignment horizontal="right" vertical="center"/>
    </xf>
    <xf numFmtId="171" fontId="13" fillId="0" borderId="0" xfId="3" quotePrefix="1" applyNumberFormat="1" applyFont="1" applyAlignment="1">
      <alignment horizontal="right" vertical="center"/>
    </xf>
    <xf numFmtId="171" fontId="13" fillId="0" borderId="0" xfId="3" quotePrefix="1" applyNumberFormat="1" applyFont="1" applyBorder="1" applyAlignment="1">
      <alignment horizontal="right" vertical="center"/>
    </xf>
    <xf numFmtId="165" fontId="13" fillId="0" borderId="0" xfId="3" applyNumberFormat="1" applyFont="1" applyBorder="1" applyAlignment="1">
      <alignment horizontal="right" vertical="center"/>
    </xf>
    <xf numFmtId="0" fontId="13" fillId="0" borderId="3" xfId="3" applyFont="1" applyFill="1" applyBorder="1" applyAlignment="1">
      <alignment vertical="center"/>
    </xf>
    <xf numFmtId="0" fontId="13" fillId="0" borderId="2" xfId="3" applyFont="1" applyBorder="1" applyAlignment="1">
      <alignment vertical="center"/>
    </xf>
    <xf numFmtId="0" fontId="13" fillId="0" borderId="1" xfId="3" applyFont="1" applyBorder="1" applyAlignment="1">
      <alignment vertical="center"/>
    </xf>
    <xf numFmtId="0" fontId="13" fillId="0" borderId="21" xfId="3" applyFont="1" applyFill="1" applyBorder="1" applyAlignment="1">
      <alignment vertical="center"/>
    </xf>
    <xf numFmtId="0" fontId="13" fillId="0" borderId="16" xfId="3" applyFont="1" applyFill="1" applyBorder="1" applyAlignment="1">
      <alignment vertical="center"/>
    </xf>
    <xf numFmtId="0" fontId="13" fillId="0" borderId="19" xfId="3" applyFont="1" applyFill="1" applyBorder="1" applyAlignment="1">
      <alignment vertical="center"/>
    </xf>
    <xf numFmtId="0" fontId="13" fillId="0" borderId="9" xfId="3" applyFont="1" applyFill="1" applyBorder="1" applyAlignment="1">
      <alignment vertical="center"/>
    </xf>
    <xf numFmtId="0" fontId="13" fillId="0" borderId="0" xfId="3" quotePrefix="1" applyFont="1" applyFill="1" applyBorder="1" applyAlignment="1">
      <alignment horizontal="center" vertical="center"/>
    </xf>
    <xf numFmtId="0" fontId="13" fillId="0" borderId="4" xfId="3" applyFont="1" applyFill="1" applyBorder="1" applyAlignment="1">
      <alignment vertical="center"/>
    </xf>
    <xf numFmtId="0" fontId="13" fillId="0" borderId="0" xfId="3" applyFont="1" applyFill="1" applyBorder="1" applyAlignment="1">
      <alignment vertical="center"/>
    </xf>
    <xf numFmtId="0" fontId="13" fillId="0" borderId="2" xfId="3" applyFont="1" applyFill="1" applyBorder="1" applyAlignment="1">
      <alignment vertical="center"/>
    </xf>
    <xf numFmtId="0" fontId="13" fillId="0" borderId="1" xfId="3" applyFont="1" applyFill="1" applyBorder="1" applyAlignment="1">
      <alignment vertical="center"/>
    </xf>
    <xf numFmtId="0" fontId="14" fillId="0" borderId="21" xfId="3" applyFont="1" applyFill="1" applyBorder="1" applyAlignment="1">
      <alignment horizontal="center" vertical="center"/>
    </xf>
    <xf numFmtId="0" fontId="14" fillId="0" borderId="16" xfId="3" applyFont="1" applyFill="1" applyBorder="1" applyAlignment="1">
      <alignment vertical="center"/>
    </xf>
    <xf numFmtId="0" fontId="14" fillId="0" borderId="20" xfId="3" applyFont="1" applyFill="1" applyBorder="1" applyAlignment="1">
      <alignment vertical="center"/>
    </xf>
    <xf numFmtId="3" fontId="13" fillId="0" borderId="0" xfId="3" applyNumberFormat="1" applyFont="1" applyFill="1" applyBorder="1" applyAlignment="1">
      <alignment vertical="center"/>
    </xf>
    <xf numFmtId="0" fontId="14" fillId="0" borderId="9" xfId="3" applyFont="1" applyFill="1" applyBorder="1" applyAlignment="1">
      <alignment horizontal="center" vertical="center"/>
    </xf>
    <xf numFmtId="0" fontId="14" fillId="0" borderId="10" xfId="3" applyFont="1" applyFill="1" applyBorder="1" applyAlignment="1">
      <alignment horizontal="center" vertical="center"/>
    </xf>
    <xf numFmtId="0" fontId="13" fillId="0" borderId="9" xfId="3" applyFont="1" applyFill="1" applyBorder="1" applyAlignment="1">
      <alignment vertical="top"/>
    </xf>
    <xf numFmtId="0" fontId="14" fillId="0" borderId="9" xfId="3" applyFont="1" applyFill="1" applyBorder="1" applyAlignment="1">
      <alignment horizontal="center" vertical="center"/>
    </xf>
    <xf numFmtId="0" fontId="13" fillId="0" borderId="4" xfId="3" applyFont="1" applyFill="1" applyBorder="1" applyAlignment="1">
      <alignment vertical="top"/>
    </xf>
    <xf numFmtId="0" fontId="13" fillId="0" borderId="1" xfId="3" applyFont="1" applyFill="1" applyBorder="1" applyAlignment="1">
      <alignment vertical="top"/>
    </xf>
    <xf numFmtId="0" fontId="14" fillId="0" borderId="4" xfId="3" applyFont="1" applyFill="1" applyBorder="1" applyAlignment="1">
      <alignment vertical="top"/>
    </xf>
    <xf numFmtId="0" fontId="14" fillId="0" borderId="1" xfId="3" quotePrefix="1" applyFont="1" applyFill="1" applyBorder="1" applyAlignment="1">
      <alignment horizontal="center" vertical="center"/>
    </xf>
    <xf numFmtId="0" fontId="14" fillId="0" borderId="3" xfId="3" quotePrefix="1" applyFont="1" applyFill="1" applyBorder="1" applyAlignment="1">
      <alignment horizontal="center" vertical="center"/>
    </xf>
    <xf numFmtId="0" fontId="13" fillId="0" borderId="0" xfId="3" applyFont="1" applyFill="1" applyBorder="1" applyAlignment="1">
      <alignment horizontal="left" vertical="center"/>
    </xf>
    <xf numFmtId="175" fontId="13" fillId="0" borderId="0" xfId="3" applyNumberFormat="1" applyFont="1" applyFill="1" applyBorder="1" applyAlignment="1" applyProtection="1">
      <alignment vertical="center"/>
    </xf>
    <xf numFmtId="177" fontId="13" fillId="0" borderId="0" xfId="3" applyNumberFormat="1" applyFont="1" applyFill="1" applyBorder="1" applyAlignment="1" applyProtection="1">
      <alignment vertical="center"/>
    </xf>
    <xf numFmtId="176" fontId="13" fillId="0" borderId="0" xfId="3" applyNumberFormat="1" applyFont="1" applyBorder="1" applyAlignment="1">
      <alignment horizontal="right" vertical="center"/>
    </xf>
    <xf numFmtId="0" fontId="13" fillId="0" borderId="0" xfId="3" applyFont="1" applyFill="1" applyBorder="1" applyAlignment="1" applyProtection="1">
      <alignment vertical="center"/>
    </xf>
    <xf numFmtId="0" fontId="13" fillId="0" borderId="0" xfId="3" applyFont="1" applyFill="1" applyBorder="1" applyAlignment="1">
      <alignment horizontal="left" vertical="top"/>
    </xf>
    <xf numFmtId="174" fontId="13" fillId="0" borderId="0" xfId="3" applyNumberFormat="1" applyFont="1" applyFill="1" applyBorder="1" applyAlignment="1">
      <alignment vertical="center"/>
    </xf>
    <xf numFmtId="175" fontId="13" fillId="0" borderId="0" xfId="3" applyNumberFormat="1" applyFont="1" applyFill="1" applyBorder="1" applyAlignment="1">
      <alignment vertical="center"/>
    </xf>
    <xf numFmtId="171" fontId="13" fillId="0" borderId="0" xfId="3" applyNumberFormat="1" applyFont="1" applyFill="1" applyBorder="1" applyAlignment="1">
      <alignment vertical="center"/>
    </xf>
    <xf numFmtId="172" fontId="13" fillId="0" borderId="0" xfId="3" applyNumberFormat="1" applyFont="1" applyFill="1" applyBorder="1" applyAlignment="1">
      <alignment vertical="center"/>
    </xf>
    <xf numFmtId="173" fontId="13" fillId="0" borderId="0" xfId="3" applyNumberFormat="1" applyFont="1" applyFill="1" applyBorder="1" applyAlignment="1">
      <alignment vertical="center"/>
    </xf>
    <xf numFmtId="0" fontId="13" fillId="0" borderId="0" xfId="3" applyFont="1" applyFill="1" applyBorder="1" applyAlignment="1">
      <alignment horizontal="left" vertical="center" indent="1"/>
    </xf>
    <xf numFmtId="0" fontId="13" fillId="0" borderId="9" xfId="3" applyFont="1" applyBorder="1"/>
    <xf numFmtId="0" fontId="13" fillId="0" borderId="4" xfId="3" applyFont="1" applyBorder="1"/>
    <xf numFmtId="0" fontId="13" fillId="0" borderId="2" xfId="3" applyFont="1" applyBorder="1"/>
    <xf numFmtId="0" fontId="13" fillId="0" borderId="2" xfId="3" applyFont="1" applyFill="1" applyBorder="1" applyAlignment="1">
      <alignment horizontal="left" vertical="center" indent="1"/>
    </xf>
    <xf numFmtId="0" fontId="13" fillId="0" borderId="1" xfId="3" applyFont="1" applyBorder="1"/>
    <xf numFmtId="0" fontId="13" fillId="0" borderId="0" xfId="3" applyFont="1" applyBorder="1"/>
    <xf numFmtId="0" fontId="13" fillId="0" borderId="0" xfId="3" quotePrefix="1" applyFont="1" applyAlignment="1"/>
    <xf numFmtId="0" fontId="13" fillId="0" borderId="19" xfId="3" applyFont="1" applyBorder="1" applyAlignment="1">
      <alignment horizontal="center"/>
    </xf>
    <xf numFmtId="0" fontId="13" fillId="0" borderId="13" xfId="3" applyFont="1" applyBorder="1" applyAlignment="1">
      <alignment horizontal="center"/>
    </xf>
    <xf numFmtId="0" fontId="13" fillId="0" borderId="12" xfId="3" applyFont="1" applyBorder="1" applyAlignment="1">
      <alignment horizontal="center"/>
    </xf>
    <xf numFmtId="0" fontId="13" fillId="0" borderId="9" xfId="3" applyFont="1" applyBorder="1" applyAlignment="1"/>
    <xf numFmtId="0" fontId="13" fillId="0" borderId="0" xfId="3" applyFont="1" applyBorder="1" applyAlignment="1">
      <alignment horizontal="center"/>
    </xf>
    <xf numFmtId="0" fontId="13" fillId="0" borderId="0" xfId="3" quotePrefix="1" applyNumberFormat="1" applyFont="1" applyAlignment="1">
      <alignment horizontal="center"/>
    </xf>
    <xf numFmtId="0" fontId="15" fillId="0" borderId="0" xfId="3" applyFont="1" applyBorder="1" applyAlignment="1">
      <alignment horizontal="center"/>
    </xf>
    <xf numFmtId="0" fontId="15" fillId="0" borderId="0" xfId="3" applyNumberFormat="1" applyFont="1" applyBorder="1" applyAlignment="1">
      <alignment horizontal="center"/>
    </xf>
    <xf numFmtId="0" fontId="15" fillId="0" borderId="0" xfId="3" applyNumberFormat="1" applyFont="1" applyAlignment="1">
      <alignment horizontal="center"/>
    </xf>
    <xf numFmtId="0" fontId="15" fillId="0" borderId="28" xfId="3" applyNumberFormat="1" applyFont="1" applyBorder="1" applyAlignment="1">
      <alignment horizontal="center"/>
    </xf>
    <xf numFmtId="0" fontId="13" fillId="0" borderId="9" xfId="3" applyFont="1" applyBorder="1" applyAlignment="1">
      <alignment horizontal="center"/>
    </xf>
    <xf numFmtId="3" fontId="13" fillId="0" borderId="0" xfId="3" quotePrefix="1" applyNumberFormat="1" applyFont="1" applyAlignment="1">
      <alignment horizontal="center"/>
    </xf>
    <xf numFmtId="0" fontId="13" fillId="0" borderId="0" xfId="3" applyNumberFormat="1" applyFont="1" applyAlignment="1" applyProtection="1">
      <alignment horizontal="center"/>
    </xf>
    <xf numFmtId="0" fontId="13" fillId="0" borderId="0" xfId="3" applyFont="1" applyBorder="1" applyAlignment="1"/>
    <xf numFmtId="0" fontId="13" fillId="0" borderId="0" xfId="3" applyFont="1" applyAlignment="1"/>
    <xf numFmtId="0" fontId="13" fillId="0" borderId="0" xfId="3" applyFont="1" applyAlignment="1" applyProtection="1">
      <alignment horizontal="right"/>
    </xf>
    <xf numFmtId="0" fontId="13" fillId="0" borderId="0" xfId="3" applyFont="1" applyFill="1" applyAlignment="1">
      <alignment vertical="center"/>
    </xf>
    <xf numFmtId="0" fontId="13" fillId="0" borderId="0" xfId="3" applyFont="1" applyAlignment="1">
      <alignment vertical="center"/>
    </xf>
    <xf numFmtId="0" fontId="13" fillId="0" borderId="0" xfId="3" applyFont="1" applyAlignment="1" applyProtection="1">
      <alignment vertical="center"/>
    </xf>
    <xf numFmtId="0" fontId="13" fillId="0" borderId="28" xfId="3" applyFont="1" applyBorder="1" applyAlignment="1" applyProtection="1">
      <alignment vertical="center"/>
    </xf>
    <xf numFmtId="0" fontId="13" fillId="0" borderId="0" xfId="3" applyFont="1" applyFill="1" applyAlignment="1" applyProtection="1">
      <alignment vertical="center"/>
    </xf>
    <xf numFmtId="0" fontId="13" fillId="0" borderId="0" xfId="3" applyFont="1" applyAlignment="1">
      <alignment horizontal="left" vertical="center"/>
    </xf>
    <xf numFmtId="174" fontId="13" fillId="0" borderId="0" xfId="3" quotePrefix="1" applyNumberFormat="1" applyFont="1" applyAlignment="1">
      <alignment horizontal="right" vertical="center"/>
    </xf>
    <xf numFmtId="0" fontId="13" fillId="0" borderId="0" xfId="3" applyFont="1" applyBorder="1" applyAlignment="1" applyProtection="1">
      <alignment horizontal="right" vertical="center"/>
    </xf>
    <xf numFmtId="0" fontId="13" fillId="0" borderId="0" xfId="3" applyFont="1" applyAlignment="1">
      <alignment horizontal="left" vertical="center" wrapText="1"/>
    </xf>
    <xf numFmtId="0" fontId="13" fillId="0" borderId="24" xfId="3" applyFont="1" applyBorder="1" applyAlignment="1">
      <alignment vertical="center"/>
    </xf>
    <xf numFmtId="0" fontId="13" fillId="0" borderId="23" xfId="3" applyFont="1" applyBorder="1" applyAlignment="1">
      <alignment vertical="center"/>
    </xf>
    <xf numFmtId="174" fontId="13" fillId="0" borderId="23" xfId="3" quotePrefix="1" applyNumberFormat="1" applyFont="1" applyBorder="1" applyAlignment="1">
      <alignment horizontal="right" vertical="center"/>
    </xf>
    <xf numFmtId="0" fontId="13" fillId="0" borderId="23" xfId="3" applyFont="1" applyBorder="1" applyAlignment="1" applyProtection="1">
      <alignment horizontal="right" vertical="center"/>
    </xf>
    <xf numFmtId="0" fontId="13" fillId="0" borderId="22" xfId="3" applyFont="1" applyBorder="1" applyAlignment="1" applyProtection="1">
      <alignment horizontal="right" vertical="center"/>
    </xf>
    <xf numFmtId="0" fontId="13" fillId="0" borderId="0" xfId="3" applyFont="1" applyAlignment="1">
      <alignment horizontal="left" vertical="center" indent="1"/>
    </xf>
    <xf numFmtId="0" fontId="13" fillId="0" borderId="0" xfId="3" applyFont="1" applyAlignment="1">
      <alignment horizontal="left" vertical="center" indent="2"/>
    </xf>
    <xf numFmtId="0" fontId="13" fillId="0" borderId="0" xfId="3" applyFont="1" applyAlignment="1">
      <alignment horizontal="left" vertical="center" indent="3"/>
    </xf>
    <xf numFmtId="0" fontId="13" fillId="0" borderId="17" xfId="3" applyFont="1" applyBorder="1" applyAlignment="1" applyProtection="1">
      <alignment vertical="center"/>
    </xf>
    <xf numFmtId="0" fontId="13" fillId="0" borderId="6" xfId="3" applyFont="1" applyBorder="1" applyAlignment="1" applyProtection="1">
      <alignment vertical="center"/>
    </xf>
    <xf numFmtId="0" fontId="13" fillId="0" borderId="0" xfId="3" applyFont="1" applyBorder="1" applyAlignment="1" applyProtection="1">
      <alignment vertical="center"/>
    </xf>
    <xf numFmtId="0" fontId="13" fillId="0" borderId="0" xfId="3" applyFont="1" applyAlignment="1">
      <alignment horizontal="left" vertical="center" wrapText="1"/>
    </xf>
    <xf numFmtId="0" fontId="12" fillId="0" borderId="0" xfId="3" quotePrefix="1" applyFont="1" applyAlignment="1">
      <alignment horizontal="right" vertical="top"/>
    </xf>
    <xf numFmtId="0" fontId="12" fillId="0" borderId="0" xfId="3" applyFont="1" applyFill="1" applyAlignment="1">
      <alignment vertical="top"/>
    </xf>
    <xf numFmtId="0" fontId="13" fillId="0" borderId="0" xfId="3" applyFont="1" applyFill="1" applyAlignment="1">
      <alignment vertical="top"/>
    </xf>
    <xf numFmtId="0" fontId="13" fillId="0" borderId="21" xfId="3" applyFont="1" applyBorder="1" applyAlignment="1">
      <alignment horizontal="centerContinuous" vertical="center"/>
    </xf>
    <xf numFmtId="0" fontId="13" fillId="0" borderId="19" xfId="3" applyFont="1" applyBorder="1" applyAlignment="1">
      <alignment horizontal="centerContinuous" vertical="center"/>
    </xf>
    <xf numFmtId="0" fontId="13" fillId="0" borderId="4" xfId="3" applyFont="1" applyBorder="1" applyAlignment="1">
      <alignment horizontal="center" vertical="center"/>
    </xf>
    <xf numFmtId="0" fontId="13" fillId="0" borderId="2" xfId="3" applyFont="1" applyBorder="1" applyAlignment="1">
      <alignment horizontal="center" vertical="center"/>
    </xf>
    <xf numFmtId="0" fontId="13" fillId="0" borderId="0" xfId="3" quotePrefix="1" applyFont="1" applyBorder="1" applyAlignment="1">
      <alignment vertical="center"/>
    </xf>
    <xf numFmtId="0" fontId="13" fillId="0" borderId="21" xfId="3" quotePrefix="1" applyFont="1" applyBorder="1" applyAlignment="1">
      <alignment horizontal="center" vertical="center"/>
    </xf>
    <xf numFmtId="0" fontId="13" fillId="0" borderId="16" xfId="3" quotePrefix="1" applyFont="1" applyBorder="1" applyAlignment="1">
      <alignment horizontal="center" vertical="center"/>
    </xf>
    <xf numFmtId="0" fontId="13" fillId="0" borderId="19" xfId="3" applyFont="1" applyBorder="1" applyAlignment="1">
      <alignment horizontal="center" vertical="center"/>
    </xf>
    <xf numFmtId="0" fontId="13" fillId="0" borderId="9" xfId="3" quotePrefix="1" applyFont="1" applyBorder="1" applyAlignment="1">
      <alignment horizontal="center" vertical="center"/>
    </xf>
    <xf numFmtId="0" fontId="13" fillId="0" borderId="28" xfId="3" quotePrefix="1" applyFont="1" applyBorder="1" applyAlignment="1">
      <alignment horizontal="center" vertical="center"/>
    </xf>
    <xf numFmtId="0" fontId="13" fillId="0" borderId="2" xfId="3" applyFont="1" applyBorder="1" applyAlignment="1">
      <alignment horizontal="center" vertical="center"/>
    </xf>
    <xf numFmtId="0" fontId="13" fillId="0" borderId="0" xfId="3" applyFont="1" applyBorder="1" applyAlignment="1">
      <alignment horizontal="center" vertical="center"/>
    </xf>
    <xf numFmtId="0" fontId="13" fillId="0" borderId="28" xfId="3" quotePrefix="1" applyFont="1" applyBorder="1" applyAlignment="1">
      <alignment horizontal="center" vertical="center"/>
    </xf>
    <xf numFmtId="0" fontId="13" fillId="0" borderId="16" xfId="3" quotePrefix="1" applyFont="1" applyBorder="1" applyAlignment="1">
      <alignment horizontal="center" vertical="center" wrapText="1"/>
    </xf>
    <xf numFmtId="0" fontId="13" fillId="0" borderId="4" xfId="3" quotePrefix="1" applyFont="1" applyBorder="1" applyAlignment="1">
      <alignment horizontal="center" vertical="center"/>
    </xf>
    <xf numFmtId="0" fontId="13" fillId="0" borderId="1" xfId="3" quotePrefix="1" applyFont="1" applyBorder="1" applyAlignment="1">
      <alignment horizontal="center" vertical="center"/>
    </xf>
    <xf numFmtId="0" fontId="13" fillId="0" borderId="4" xfId="3" quotePrefix="1" applyFont="1" applyBorder="1" applyAlignment="1">
      <alignment horizontal="center" vertical="center" wrapText="1"/>
    </xf>
    <xf numFmtId="0" fontId="13" fillId="0" borderId="1" xfId="3" quotePrefix="1" applyFont="1" applyBorder="1" applyAlignment="1">
      <alignment horizontal="center" vertical="center" wrapText="1"/>
    </xf>
    <xf numFmtId="0" fontId="13" fillId="0" borderId="20" xfId="3" applyFont="1" applyBorder="1" applyAlignment="1">
      <alignment horizontal="center" vertical="center"/>
    </xf>
    <xf numFmtId="0" fontId="13" fillId="0" borderId="16" xfId="3" applyFont="1" applyBorder="1" applyAlignment="1">
      <alignment horizontal="center" vertical="center"/>
    </xf>
    <xf numFmtId="0" fontId="13" fillId="0" borderId="16" xfId="4" applyFont="1" applyBorder="1" applyAlignment="1">
      <alignment vertical="center"/>
    </xf>
    <xf numFmtId="0" fontId="13" fillId="0" borderId="21" xfId="3" applyFont="1" applyBorder="1" applyAlignment="1">
      <alignment horizontal="center" vertical="center"/>
    </xf>
    <xf numFmtId="0" fontId="13" fillId="0" borderId="0" xfId="3" applyFont="1" applyBorder="1" applyAlignment="1">
      <alignment horizontal="left" vertical="center"/>
    </xf>
    <xf numFmtId="169" fontId="13" fillId="0" borderId="0" xfId="3" applyNumberFormat="1" applyFont="1" applyFill="1" applyBorder="1" applyAlignment="1">
      <alignment vertical="center"/>
    </xf>
    <xf numFmtId="178" fontId="13" fillId="0" borderId="0" xfId="3" applyNumberFormat="1" applyFont="1" applyFill="1" applyBorder="1" applyAlignment="1" applyProtection="1">
      <alignment vertical="center"/>
    </xf>
    <xf numFmtId="0" fontId="13" fillId="0" borderId="0" xfId="3" applyFont="1" applyBorder="1" applyAlignment="1">
      <alignment horizontal="left" vertical="center" indent="1"/>
    </xf>
    <xf numFmtId="0" fontId="13" fillId="0" borderId="0" xfId="3" applyFont="1" applyBorder="1" applyAlignment="1">
      <alignment horizontal="left" vertical="center" wrapText="1"/>
    </xf>
    <xf numFmtId="0" fontId="13" fillId="0" borderId="0" xfId="3" applyFont="1" applyBorder="1" applyAlignment="1">
      <alignment horizontal="left" vertical="center"/>
    </xf>
    <xf numFmtId="178" fontId="13" fillId="0" borderId="0" xfId="3" applyNumberFormat="1" applyFont="1" applyFill="1" applyAlignment="1">
      <alignment vertical="center"/>
    </xf>
    <xf numFmtId="0" fontId="16" fillId="0" borderId="2" xfId="3" applyFont="1" applyBorder="1" applyAlignment="1" applyProtection="1">
      <alignment horizontal="center" vertical="center"/>
    </xf>
    <xf numFmtId="0" fontId="13" fillId="0" borderId="2" xfId="3" applyFont="1" applyBorder="1" applyAlignment="1" applyProtection="1">
      <alignment vertical="center"/>
    </xf>
    <xf numFmtId="0" fontId="13" fillId="0" borderId="1" xfId="3" applyFont="1" applyBorder="1" applyAlignment="1" applyProtection="1">
      <alignment vertical="center"/>
    </xf>
    <xf numFmtId="0" fontId="13" fillId="0" borderId="0" xfId="3" applyFont="1" applyAlignment="1" applyProtection="1"/>
    <xf numFmtId="0" fontId="13" fillId="0" borderId="29" xfId="3" applyFont="1" applyBorder="1" applyAlignment="1">
      <alignment vertical="center"/>
    </xf>
    <xf numFmtId="0" fontId="13" fillId="0" borderId="30" xfId="3" applyFont="1" applyBorder="1" applyAlignment="1">
      <alignment vertical="center"/>
    </xf>
    <xf numFmtId="0" fontId="13" fillId="0" borderId="27" xfId="3" applyFont="1" applyBorder="1" applyAlignment="1">
      <alignment vertical="center"/>
    </xf>
    <xf numFmtId="0" fontId="13" fillId="0" borderId="0" xfId="3" quotePrefix="1" applyFont="1" applyBorder="1" applyAlignment="1">
      <alignment horizontal="center" vertical="center"/>
    </xf>
    <xf numFmtId="0" fontId="13" fillId="0" borderId="11" xfId="3" quotePrefix="1" applyFont="1" applyBorder="1" applyAlignment="1">
      <alignment horizontal="center" vertical="center"/>
    </xf>
    <xf numFmtId="0" fontId="13" fillId="0" borderId="8" xfId="3" quotePrefix="1" applyFont="1" applyBorder="1" applyAlignment="1">
      <alignment horizontal="center" vertical="center"/>
    </xf>
    <xf numFmtId="0" fontId="13" fillId="0" borderId="11" xfId="3" quotePrefix="1" applyFont="1" applyBorder="1" applyAlignment="1">
      <alignment horizontal="center" vertical="center"/>
    </xf>
    <xf numFmtId="0" fontId="13" fillId="0" borderId="27" xfId="3" applyFont="1" applyBorder="1" applyAlignment="1">
      <alignment horizontal="center" vertical="center"/>
    </xf>
    <xf numFmtId="0" fontId="13" fillId="0" borderId="10" xfId="3" quotePrefix="1" applyFont="1" applyBorder="1" applyAlignment="1">
      <alignment horizontal="center" vertical="center"/>
    </xf>
    <xf numFmtId="0" fontId="13" fillId="0" borderId="26" xfId="3" applyFont="1" applyBorder="1" applyAlignment="1">
      <alignment vertical="center"/>
    </xf>
    <xf numFmtId="0" fontId="13" fillId="0" borderId="25" xfId="3" applyFont="1" applyBorder="1" applyAlignment="1">
      <alignment vertical="center"/>
    </xf>
    <xf numFmtId="0" fontId="13" fillId="0" borderId="11" xfId="3" applyFont="1" applyBorder="1"/>
    <xf numFmtId="0" fontId="13" fillId="0" borderId="28" xfId="3" applyFont="1" applyBorder="1"/>
    <xf numFmtId="176" fontId="13" fillId="0" borderId="28" xfId="3" applyNumberFormat="1" applyFont="1" applyBorder="1" applyAlignment="1">
      <alignment horizontal="right" vertical="center"/>
    </xf>
    <xf numFmtId="0" fontId="13" fillId="0" borderId="0" xfId="3" quotePrefix="1" applyFont="1" applyAlignment="1">
      <alignment horizontal="left" wrapText="1"/>
    </xf>
    <xf numFmtId="0" fontId="13" fillId="0" borderId="0" xfId="3" quotePrefix="1" applyFont="1"/>
    <xf numFmtId="0" fontId="13" fillId="0" borderId="29" xfId="3" applyFont="1" applyFill="1" applyBorder="1" applyProtection="1"/>
    <xf numFmtId="0" fontId="13" fillId="0" borderId="19" xfId="3" applyFont="1" applyFill="1" applyBorder="1" applyProtection="1"/>
    <xf numFmtId="0" fontId="13" fillId="0" borderId="19" xfId="3" applyFont="1" applyFill="1" applyBorder="1"/>
    <xf numFmtId="0" fontId="13" fillId="0" borderId="13" xfId="3" applyFont="1" applyFill="1" applyBorder="1"/>
    <xf numFmtId="0" fontId="13" fillId="0" borderId="16" xfId="3" applyFont="1" applyFill="1" applyBorder="1" applyProtection="1"/>
    <xf numFmtId="0" fontId="13" fillId="0" borderId="0" xfId="3" applyFont="1" applyBorder="1" applyAlignment="1">
      <alignment horizontal="center"/>
    </xf>
    <xf numFmtId="0" fontId="13" fillId="0" borderId="0" xfId="3" applyFont="1" applyFill="1" applyAlignment="1">
      <alignment horizontal="center"/>
    </xf>
    <xf numFmtId="0" fontId="13" fillId="0" borderId="0" xfId="3" quotePrefix="1" applyNumberFormat="1" applyFont="1" applyFill="1" applyBorder="1" applyAlignment="1">
      <alignment horizontal="center"/>
    </xf>
    <xf numFmtId="0" fontId="13" fillId="0" borderId="0" xfId="3" quotePrefix="1" applyNumberFormat="1" applyFont="1" applyFill="1" applyAlignment="1">
      <alignment horizontal="center"/>
    </xf>
    <xf numFmtId="0" fontId="13" fillId="0" borderId="0" xfId="3" applyFont="1" applyFill="1"/>
    <xf numFmtId="0" fontId="13" fillId="0" borderId="28" xfId="3" quotePrefix="1" applyFont="1" applyFill="1" applyBorder="1" applyAlignment="1">
      <alignment horizontal="center"/>
    </xf>
    <xf numFmtId="0" fontId="15" fillId="0" borderId="0" xfId="3" applyFont="1" applyBorder="1" applyAlignment="1">
      <alignment horizontal="center"/>
    </xf>
    <xf numFmtId="3" fontId="13" fillId="0" borderId="0" xfId="3" quotePrefix="1" applyNumberFormat="1" applyFont="1" applyFill="1" applyAlignment="1">
      <alignment horizontal="center"/>
    </xf>
    <xf numFmtId="0" fontId="13" fillId="0" borderId="28" xfId="3" applyFont="1" applyFill="1" applyBorder="1" applyAlignment="1" applyProtection="1">
      <alignment horizontal="center"/>
    </xf>
    <xf numFmtId="0" fontId="13" fillId="0" borderId="0" xfId="3" applyFont="1" applyFill="1" applyProtection="1"/>
    <xf numFmtId="0" fontId="13" fillId="0" borderId="0" xfId="3" applyNumberFormat="1" applyFont="1" applyFill="1" applyBorder="1" applyAlignment="1" applyProtection="1">
      <alignment horizontal="center"/>
    </xf>
    <xf numFmtId="0" fontId="13" fillId="0" borderId="28" xfId="3" applyFont="1" applyFill="1" applyBorder="1" applyAlignment="1" applyProtection="1"/>
    <xf numFmtId="0" fontId="13" fillId="0" borderId="11" xfId="3" applyFont="1" applyFill="1" applyBorder="1" applyProtection="1"/>
    <xf numFmtId="0" fontId="13" fillId="0" borderId="0" xfId="3" applyFont="1" applyFill="1" applyBorder="1"/>
    <xf numFmtId="0" fontId="13" fillId="0" borderId="28" xfId="3" applyFont="1" applyFill="1" applyBorder="1" applyProtection="1"/>
    <xf numFmtId="0" fontId="13" fillId="0" borderId="11" xfId="3" applyFont="1" applyFill="1" applyBorder="1" applyAlignment="1" applyProtection="1"/>
    <xf numFmtId="0" fontId="13" fillId="0" borderId="0" xfId="3" applyFont="1" applyFill="1" applyAlignment="1"/>
    <xf numFmtId="0" fontId="13" fillId="0" borderId="0" xfId="3" applyFont="1" applyFill="1" applyAlignment="1" applyProtection="1"/>
    <xf numFmtId="0" fontId="13" fillId="0" borderId="0" xfId="3" applyFont="1" applyFill="1" applyBorder="1" applyAlignment="1"/>
    <xf numFmtId="0" fontId="13" fillId="0" borderId="27" xfId="3" applyFont="1" applyFill="1" applyBorder="1" applyAlignment="1" applyProtection="1"/>
    <xf numFmtId="0" fontId="13" fillId="0" borderId="0" xfId="3" applyFont="1" applyFill="1" applyAlignment="1">
      <alignment horizontal="left"/>
    </xf>
    <xf numFmtId="0" fontId="13" fillId="0" borderId="27" xfId="3" applyFont="1" applyFill="1" applyBorder="1" applyProtection="1"/>
    <xf numFmtId="0" fontId="13" fillId="0" borderId="11" xfId="3" applyFont="1" applyFill="1" applyBorder="1"/>
    <xf numFmtId="0" fontId="13" fillId="0" borderId="26" xfId="3" applyFont="1" applyFill="1" applyBorder="1" applyProtection="1"/>
    <xf numFmtId="0" fontId="13" fillId="0" borderId="2" xfId="3" applyFont="1" applyBorder="1" applyAlignment="1">
      <alignment horizontal="left"/>
    </xf>
    <xf numFmtId="0" fontId="13" fillId="0" borderId="17" xfId="3" applyFont="1" applyFill="1" applyBorder="1"/>
    <xf numFmtId="0" fontId="13" fillId="0" borderId="2" xfId="3" applyFont="1" applyFill="1" applyBorder="1" applyProtection="1"/>
    <xf numFmtId="0" fontId="13" fillId="0" borderId="2" xfId="3" applyFont="1" applyFill="1" applyBorder="1"/>
    <xf numFmtId="0" fontId="13" fillId="0" borderId="31" xfId="3" applyFont="1" applyFill="1" applyBorder="1" applyProtection="1"/>
    <xf numFmtId="171" fontId="13" fillId="0" borderId="0" xfId="3" applyNumberFormat="1" applyFont="1"/>
    <xf numFmtId="0" fontId="17" fillId="0" borderId="0" xfId="3" applyFont="1"/>
    <xf numFmtId="0" fontId="13" fillId="0" borderId="20" xfId="3" applyFont="1" applyBorder="1" applyAlignment="1">
      <alignment horizontal="center" vertical="center" wrapText="1"/>
    </xf>
    <xf numFmtId="0" fontId="13" fillId="0" borderId="19" xfId="3" quotePrefix="1" applyFont="1" applyBorder="1" applyAlignment="1">
      <alignment horizontal="center" vertical="center"/>
    </xf>
    <xf numFmtId="0" fontId="13" fillId="0" borderId="15" xfId="3" quotePrefix="1" applyFont="1" applyBorder="1" applyAlignment="1">
      <alignment horizontal="center" vertical="center"/>
    </xf>
    <xf numFmtId="0" fontId="13" fillId="0" borderId="13" xfId="3" quotePrefix="1" applyFont="1" applyBorder="1" applyAlignment="1">
      <alignment horizontal="center" vertical="center"/>
    </xf>
    <xf numFmtId="0" fontId="13" fillId="0" borderId="12" xfId="3" quotePrefix="1" applyFont="1" applyBorder="1" applyAlignment="1">
      <alignment horizontal="center" vertical="center"/>
    </xf>
    <xf numFmtId="0" fontId="13" fillId="0" borderId="10" xfId="3" applyFont="1" applyBorder="1" applyAlignment="1">
      <alignment horizontal="center" vertical="center" wrapText="1"/>
    </xf>
    <xf numFmtId="0" fontId="13" fillId="0" borderId="11" xfId="3" applyFont="1" applyBorder="1" applyAlignment="1">
      <alignment horizontal="center" vertical="center"/>
    </xf>
    <xf numFmtId="0" fontId="13" fillId="0" borderId="20" xfId="3" quotePrefix="1" applyFont="1" applyBorder="1" applyAlignment="1">
      <alignment horizontal="center" vertical="center" wrapText="1"/>
    </xf>
    <xf numFmtId="0" fontId="13" fillId="0" borderId="10" xfId="3" quotePrefix="1" applyFont="1" applyBorder="1" applyAlignment="1">
      <alignment horizontal="center" vertical="center" wrapText="1"/>
    </xf>
    <xf numFmtId="0" fontId="13" fillId="0" borderId="3" xfId="3" quotePrefix="1" applyFont="1" applyBorder="1" applyAlignment="1">
      <alignment horizontal="center" vertical="center" wrapText="1"/>
    </xf>
    <xf numFmtId="171" fontId="13" fillId="0" borderId="19" xfId="3" applyNumberFormat="1" applyFont="1" applyBorder="1" applyAlignment="1">
      <alignment horizontal="center" vertical="center"/>
    </xf>
    <xf numFmtId="171" fontId="13" fillId="0" borderId="16" xfId="3" applyNumberFormat="1" applyFont="1" applyBorder="1" applyAlignment="1">
      <alignment horizontal="center" vertical="center"/>
    </xf>
    <xf numFmtId="179" fontId="13" fillId="0" borderId="0" xfId="3" applyNumberFormat="1" applyFont="1" applyBorder="1" applyAlignment="1">
      <alignment vertical="center"/>
    </xf>
    <xf numFmtId="179" fontId="13" fillId="0" borderId="28" xfId="3" applyNumberFormat="1" applyFont="1" applyBorder="1" applyAlignment="1">
      <alignment vertical="center"/>
    </xf>
    <xf numFmtId="0" fontId="13" fillId="0" borderId="0" xfId="3" applyFont="1" applyBorder="1" applyAlignment="1">
      <alignment horizontal="left" vertical="center" wrapText="1"/>
    </xf>
    <xf numFmtId="0" fontId="13" fillId="0" borderId="0" xfId="3" applyFont="1" applyProtection="1"/>
    <xf numFmtId="0" fontId="13" fillId="0" borderId="0" xfId="3" quotePrefix="1" applyFont="1" applyAlignment="1">
      <alignment horizontal="left" vertical="center" wrapText="1"/>
    </xf>
    <xf numFmtId="0" fontId="13" fillId="0" borderId="29" xfId="3" applyFont="1" applyBorder="1" applyAlignment="1"/>
    <xf numFmtId="0" fontId="13" fillId="0" borderId="30" xfId="3" applyFont="1" applyBorder="1" applyAlignment="1"/>
    <xf numFmtId="0" fontId="13" fillId="0" borderId="13" xfId="3" applyFont="1" applyBorder="1" applyAlignment="1"/>
    <xf numFmtId="0" fontId="13" fillId="0" borderId="32" xfId="3" applyFont="1" applyBorder="1" applyAlignment="1"/>
    <xf numFmtId="0" fontId="13" fillId="0" borderId="12" xfId="3" applyFont="1" applyBorder="1" applyAlignment="1"/>
    <xf numFmtId="0" fontId="13" fillId="0" borderId="11" xfId="3" applyFont="1" applyBorder="1" applyAlignment="1"/>
    <xf numFmtId="0" fontId="13" fillId="0" borderId="27" xfId="3" applyFont="1" applyBorder="1" applyAlignment="1"/>
    <xf numFmtId="0" fontId="13" fillId="0" borderId="11" xfId="3" quotePrefix="1" applyFont="1" applyBorder="1" applyAlignment="1">
      <alignment horizontal="center"/>
    </xf>
    <xf numFmtId="0" fontId="13" fillId="0" borderId="0" xfId="3" quotePrefix="1" applyFont="1" applyBorder="1" applyAlignment="1">
      <alignment horizontal="center"/>
    </xf>
    <xf numFmtId="0" fontId="13" fillId="0" borderId="11" xfId="3" applyFont="1" applyBorder="1" applyAlignment="1">
      <alignment horizontal="center"/>
    </xf>
    <xf numFmtId="0" fontId="13" fillId="0" borderId="28" xfId="3" quotePrefix="1" applyFont="1" applyBorder="1" applyAlignment="1">
      <alignment horizontal="center"/>
    </xf>
    <xf numFmtId="0" fontId="13" fillId="0" borderId="11" xfId="3" applyFont="1" applyBorder="1" applyAlignment="1">
      <alignment horizontal="center"/>
    </xf>
    <xf numFmtId="0" fontId="13" fillId="0" borderId="28" xfId="3" applyFont="1" applyBorder="1" applyAlignment="1">
      <alignment horizontal="center"/>
    </xf>
    <xf numFmtId="0" fontId="13" fillId="0" borderId="17" xfId="3" applyFont="1" applyBorder="1" applyAlignment="1"/>
    <xf numFmtId="0" fontId="13" fillId="0" borderId="7" xfId="3" applyFont="1" applyBorder="1" applyAlignment="1"/>
    <xf numFmtId="0" fontId="13" fillId="0" borderId="11" xfId="3" quotePrefix="1" applyFont="1" applyBorder="1" applyAlignment="1">
      <alignment horizontal="center"/>
    </xf>
    <xf numFmtId="0" fontId="13" fillId="0" borderId="28" xfId="3" quotePrefix="1" applyFont="1" applyBorder="1" applyAlignment="1">
      <alignment horizontal="center"/>
    </xf>
    <xf numFmtId="0" fontId="13" fillId="0" borderId="6" xfId="3" applyFont="1" applyBorder="1" applyAlignment="1"/>
    <xf numFmtId="0" fontId="13" fillId="0" borderId="27" xfId="3" applyFont="1" applyBorder="1" applyAlignment="1">
      <alignment horizontal="center"/>
    </xf>
    <xf numFmtId="0" fontId="13" fillId="0" borderId="35" xfId="3" applyFont="1" applyBorder="1" applyAlignment="1"/>
    <xf numFmtId="0" fontId="13" fillId="0" borderId="34" xfId="3" quotePrefix="1" applyFont="1" applyBorder="1" applyAlignment="1">
      <alignment horizontal="center"/>
    </xf>
    <xf numFmtId="0" fontId="13" fillId="0" borderId="35" xfId="3" quotePrefix="1" applyFont="1" applyBorder="1" applyAlignment="1">
      <alignment horizontal="center" vertical="center" wrapText="1"/>
    </xf>
    <xf numFmtId="0" fontId="13" fillId="0" borderId="0" xfId="3" quotePrefix="1" applyFont="1" applyBorder="1" applyAlignment="1">
      <alignment horizontal="center"/>
    </xf>
    <xf numFmtId="0" fontId="13" fillId="0" borderId="34" xfId="3" applyFont="1" applyBorder="1" applyAlignment="1"/>
    <xf numFmtId="0" fontId="13" fillId="0" borderId="34" xfId="3" quotePrefix="1" applyFont="1" applyBorder="1" applyAlignment="1">
      <alignment horizontal="center" vertical="center" wrapText="1"/>
    </xf>
    <xf numFmtId="0" fontId="13" fillId="0" borderId="31" xfId="3" applyFont="1" applyBorder="1" applyAlignment="1"/>
    <xf numFmtId="0" fontId="13" fillId="0" borderId="33" xfId="3" quotePrefix="1" applyFont="1" applyBorder="1" applyAlignment="1">
      <alignment horizontal="center" vertical="center" wrapText="1"/>
    </xf>
    <xf numFmtId="0" fontId="13" fillId="0" borderId="3" xfId="3" applyFont="1" applyBorder="1" applyAlignment="1">
      <alignment horizontal="center" vertical="center" wrapText="1"/>
    </xf>
    <xf numFmtId="0" fontId="13" fillId="0" borderId="33" xfId="3" applyFont="1" applyBorder="1" applyAlignment="1"/>
    <xf numFmtId="0" fontId="15" fillId="0" borderId="0" xfId="3" applyFont="1" applyAlignment="1">
      <alignment horizontal="center" vertical="center"/>
    </xf>
    <xf numFmtId="0" fontId="13" fillId="0" borderId="8" xfId="3" applyFont="1" applyBorder="1" applyAlignment="1">
      <alignment vertical="center"/>
    </xf>
    <xf numFmtId="0" fontId="13" fillId="0" borderId="0" xfId="3" applyFont="1" applyAlignment="1">
      <alignment horizontal="center" vertical="center"/>
    </xf>
    <xf numFmtId="180" fontId="13" fillId="0" borderId="0" xfId="3" applyNumberFormat="1" applyFont="1" applyFill="1" applyAlignment="1" applyProtection="1">
      <alignment vertical="center"/>
    </xf>
    <xf numFmtId="181" fontId="13" fillId="0" borderId="0" xfId="3" applyNumberFormat="1" applyFont="1" applyBorder="1" applyAlignment="1">
      <alignment horizontal="right" vertical="center"/>
    </xf>
    <xf numFmtId="182" fontId="13" fillId="0" borderId="0" xfId="3" applyNumberFormat="1" applyFont="1" applyFill="1" applyAlignment="1" applyProtection="1">
      <alignment vertical="center"/>
    </xf>
    <xf numFmtId="181" fontId="13" fillId="0" borderId="8" xfId="3" applyNumberFormat="1" applyFont="1" applyBorder="1" applyAlignment="1">
      <alignment horizontal="right" vertical="center"/>
    </xf>
    <xf numFmtId="180" fontId="13" fillId="0" borderId="0" xfId="3" applyNumberFormat="1" applyFont="1"/>
    <xf numFmtId="0" fontId="13" fillId="0" borderId="8" xfId="3" applyFont="1" applyBorder="1" applyAlignment="1" applyProtection="1">
      <alignment vertical="center"/>
    </xf>
    <xf numFmtId="0" fontId="13" fillId="0" borderId="32" xfId="3" applyFont="1" applyBorder="1" applyAlignment="1">
      <alignment vertical="center"/>
    </xf>
    <xf numFmtId="0" fontId="13" fillId="0" borderId="13" xfId="3" applyFont="1" applyBorder="1" applyAlignment="1" applyProtection="1">
      <alignment vertical="center"/>
    </xf>
    <xf numFmtId="0" fontId="13" fillId="0" borderId="12" xfId="3" applyFont="1" applyBorder="1" applyAlignment="1" applyProtection="1">
      <alignment vertical="center"/>
    </xf>
    <xf numFmtId="183" fontId="13" fillId="0" borderId="0" xfId="3" applyNumberFormat="1" applyFont="1" applyBorder="1" applyAlignment="1">
      <alignment horizontal="right" vertical="center"/>
    </xf>
    <xf numFmtId="0" fontId="9" fillId="0" borderId="0" xfId="5" applyBorder="1" applyAlignment="1" applyProtection="1">
      <alignment horizontal="left" vertical="center"/>
    </xf>
    <xf numFmtId="0" fontId="13" fillId="0" borderId="8" xfId="3" quotePrefix="1" applyFont="1" applyBorder="1" applyAlignment="1">
      <alignment horizontal="centerContinuous" vertical="center"/>
    </xf>
    <xf numFmtId="0" fontId="13" fillId="0" borderId="8" xfId="3" applyFont="1" applyBorder="1" applyAlignment="1">
      <alignment horizontal="center" vertical="center" wrapText="1"/>
    </xf>
    <xf numFmtId="0" fontId="13" fillId="0" borderId="8" xfId="3" applyFont="1" applyBorder="1" applyAlignment="1">
      <alignment horizontal="center" vertical="center"/>
    </xf>
    <xf numFmtId="0" fontId="13" fillId="0" borderId="8" xfId="3" quotePrefix="1" applyFont="1" applyBorder="1" applyAlignment="1">
      <alignment horizontal="center" vertical="center"/>
    </xf>
    <xf numFmtId="0" fontId="13" fillId="0" borderId="8" xfId="3" applyFont="1" applyBorder="1" applyAlignment="1">
      <alignment horizontal="center" vertical="center"/>
    </xf>
    <xf numFmtId="178" fontId="13" fillId="0" borderId="0" xfId="3" applyNumberFormat="1" applyFont="1" applyBorder="1" applyAlignment="1" applyProtection="1">
      <alignment vertical="center"/>
    </xf>
    <xf numFmtId="185" fontId="13" fillId="0" borderId="0" xfId="3" applyNumberFormat="1" applyFont="1" applyFill="1" applyBorder="1" applyAlignment="1">
      <alignment vertical="center"/>
    </xf>
    <xf numFmtId="184" fontId="13" fillId="0" borderId="0" xfId="3" applyNumberFormat="1" applyFont="1" applyBorder="1" applyAlignment="1" applyProtection="1">
      <alignment vertical="center"/>
    </xf>
    <xf numFmtId="0" fontId="16" fillId="0" borderId="2" xfId="3" applyFont="1" applyFill="1" applyBorder="1" applyAlignment="1">
      <alignment horizontal="center" vertical="center"/>
    </xf>
    <xf numFmtId="0" fontId="16" fillId="0" borderId="2" xfId="3" applyFont="1" applyBorder="1" applyAlignment="1">
      <alignment horizontal="center" vertical="center"/>
    </xf>
    <xf numFmtId="180" fontId="13" fillId="0" borderId="0" xfId="3" applyNumberFormat="1" applyFont="1" applyFill="1" applyBorder="1" applyAlignment="1">
      <alignment horizontal="right" vertical="center"/>
    </xf>
    <xf numFmtId="3" fontId="13" fillId="0" borderId="0" xfId="3" applyNumberFormat="1" applyFont="1" applyFill="1" applyAlignment="1">
      <alignment horizontal="right" vertical="center"/>
    </xf>
    <xf numFmtId="3" fontId="16" fillId="0" borderId="2" xfId="3" applyNumberFormat="1" applyFont="1" applyFill="1" applyBorder="1" applyAlignment="1">
      <alignment horizontal="right" vertical="center"/>
    </xf>
    <xf numFmtId="0" fontId="13" fillId="0" borderId="8" xfId="3" quotePrefix="1" applyNumberFormat="1" applyFont="1" applyBorder="1" applyAlignment="1">
      <alignment horizontal="center"/>
    </xf>
    <xf numFmtId="0" fontId="15" fillId="0" borderId="8" xfId="3" applyNumberFormat="1" applyFont="1" applyBorder="1" applyAlignment="1">
      <alignment horizontal="center"/>
    </xf>
    <xf numFmtId="0" fontId="13" fillId="0" borderId="8" xfId="3" applyNumberFormat="1" applyFont="1" applyBorder="1" applyAlignment="1" applyProtection="1">
      <alignment horizontal="center"/>
    </xf>
    <xf numFmtId="0" fontId="13" fillId="0" borderId="8" xfId="3" applyFont="1" applyBorder="1" applyAlignment="1" applyProtection="1">
      <alignment horizontal="right"/>
    </xf>
    <xf numFmtId="171" fontId="13" fillId="0" borderId="0" xfId="3" applyNumberFormat="1" applyFont="1" applyAlignment="1" applyProtection="1">
      <alignment vertical="center"/>
    </xf>
    <xf numFmtId="0" fontId="13" fillId="0" borderId="8" xfId="3" applyFont="1" applyBorder="1" applyAlignment="1" applyProtection="1">
      <alignment horizontal="right" vertical="center"/>
    </xf>
    <xf numFmtId="3" fontId="13" fillId="0" borderId="0" xfId="3" applyNumberFormat="1" applyFont="1" applyAlignment="1" applyProtection="1">
      <alignment vertical="center"/>
    </xf>
    <xf numFmtId="0" fontId="13" fillId="0" borderId="37" xfId="3" applyFont="1" applyBorder="1" applyAlignment="1">
      <alignment vertical="center"/>
    </xf>
    <xf numFmtId="181" fontId="13" fillId="0" borderId="37" xfId="3" applyNumberFormat="1" applyFont="1" applyBorder="1" applyAlignment="1">
      <alignment horizontal="right" vertical="center"/>
    </xf>
    <xf numFmtId="0" fontId="13" fillId="0" borderId="37" xfId="3" applyFont="1" applyBorder="1" applyAlignment="1" applyProtection="1">
      <alignment horizontal="right" vertical="center"/>
    </xf>
    <xf numFmtId="0" fontId="13" fillId="0" borderId="36" xfId="3" applyFont="1" applyBorder="1" applyAlignment="1" applyProtection="1">
      <alignment horizontal="right" vertical="center"/>
    </xf>
    <xf numFmtId="174" fontId="13" fillId="0" borderId="0" xfId="3" quotePrefix="1" applyNumberFormat="1" applyFont="1" applyBorder="1" applyAlignment="1">
      <alignment horizontal="right" vertical="center"/>
    </xf>
    <xf numFmtId="0" fontId="13" fillId="0" borderId="19" xfId="3" applyFont="1" applyBorder="1" applyAlignment="1" applyProtection="1">
      <alignment vertical="center"/>
    </xf>
    <xf numFmtId="0" fontId="13" fillId="0" borderId="0" xfId="3" applyFont="1" applyBorder="1" applyProtection="1"/>
    <xf numFmtId="0" fontId="13" fillId="0" borderId="8" xfId="3" applyFont="1" applyBorder="1" applyProtection="1"/>
    <xf numFmtId="186" fontId="13" fillId="0" borderId="0" xfId="3" applyNumberFormat="1" applyFont="1" applyBorder="1" applyAlignment="1">
      <alignment horizontal="right" vertical="center"/>
    </xf>
    <xf numFmtId="0" fontId="13" fillId="0" borderId="2" xfId="3" applyFont="1" applyBorder="1" applyProtection="1"/>
    <xf numFmtId="0" fontId="13" fillId="0" borderId="1" xfId="3" applyFont="1" applyBorder="1" applyProtection="1"/>
    <xf numFmtId="4" fontId="13" fillId="0" borderId="0" xfId="3" applyNumberFormat="1" applyFont="1" applyAlignment="1">
      <alignment vertical="top"/>
    </xf>
    <xf numFmtId="0" fontId="13" fillId="0" borderId="21" xfId="3" applyFont="1" applyBorder="1"/>
    <xf numFmtId="0" fontId="13" fillId="0" borderId="19" xfId="3" applyFont="1" applyBorder="1"/>
    <xf numFmtId="0" fontId="13" fillId="0" borderId="38" xfId="3" applyFont="1" applyBorder="1"/>
    <xf numFmtId="0" fontId="13" fillId="0" borderId="0" xfId="3" quotePrefix="1" applyFont="1" applyAlignment="1">
      <alignment horizontal="center"/>
    </xf>
    <xf numFmtId="0" fontId="13" fillId="0" borderId="27" xfId="3" applyFont="1" applyBorder="1"/>
    <xf numFmtId="0" fontId="15" fillId="0" borderId="8" xfId="3" applyFont="1" applyBorder="1" applyAlignment="1">
      <alignment horizontal="right"/>
    </xf>
    <xf numFmtId="0" fontId="13" fillId="0" borderId="0" xfId="3" applyFont="1" applyAlignment="1" applyProtection="1">
      <alignment horizontal="center"/>
    </xf>
    <xf numFmtId="0" fontId="13" fillId="0" borderId="0" xfId="3" applyFont="1" applyAlignment="1">
      <alignment horizontal="center"/>
    </xf>
    <xf numFmtId="0" fontId="13" fillId="0" borderId="0" xfId="3" applyFont="1" applyAlignment="1">
      <alignment horizontal="right" vertical="center"/>
    </xf>
    <xf numFmtId="0" fontId="13" fillId="0" borderId="27" xfId="3" applyFont="1" applyBorder="1" applyAlignment="1" applyProtection="1">
      <alignment vertical="center"/>
    </xf>
    <xf numFmtId="0" fontId="13" fillId="0" borderId="0" xfId="3" applyFont="1" applyAlignment="1" applyProtection="1">
      <alignment horizontal="right" vertical="center"/>
    </xf>
    <xf numFmtId="0" fontId="13" fillId="0" borderId="31" xfId="3" applyFont="1" applyBorder="1" applyAlignment="1">
      <alignment vertical="center"/>
    </xf>
    <xf numFmtId="0" fontId="13" fillId="0" borderId="0" xfId="3" quotePrefix="1" applyFont="1" applyBorder="1" applyAlignment="1">
      <alignment horizontal="left" vertical="center" wrapText="1"/>
    </xf>
    <xf numFmtId="0" fontId="13" fillId="0" borderId="19" xfId="7" applyFont="1" applyBorder="1" applyAlignment="1">
      <alignment vertical="center"/>
    </xf>
    <xf numFmtId="3" fontId="13" fillId="0" borderId="19" xfId="7" applyNumberFormat="1" applyFont="1" applyBorder="1" applyAlignment="1" applyProtection="1">
      <alignment vertical="center"/>
    </xf>
    <xf numFmtId="3" fontId="13" fillId="0" borderId="0" xfId="7" applyNumberFormat="1" applyFont="1" applyBorder="1" applyAlignment="1" applyProtection="1">
      <alignment horizontal="center" vertical="center"/>
    </xf>
    <xf numFmtId="0" fontId="13" fillId="0" borderId="39" xfId="7" applyFont="1" applyBorder="1" applyAlignment="1">
      <alignment horizontal="center"/>
    </xf>
    <xf numFmtId="3" fontId="13" fillId="0" borderId="39" xfId="7" applyNumberFormat="1" applyFont="1" applyBorder="1" applyAlignment="1" applyProtection="1">
      <alignment vertical="center"/>
    </xf>
    <xf numFmtId="0" fontId="13" fillId="0" borderId="0" xfId="7" applyFont="1" applyBorder="1" applyAlignment="1">
      <alignment horizontal="center"/>
    </xf>
    <xf numFmtId="3" fontId="13" fillId="0" borderId="0" xfId="7" applyNumberFormat="1" applyFont="1" applyBorder="1" applyAlignment="1" applyProtection="1">
      <alignment vertical="center"/>
    </xf>
    <xf numFmtId="0" fontId="13" fillId="0" borderId="0" xfId="3" applyFont="1" applyFill="1" applyBorder="1" applyAlignment="1">
      <alignment horizontal="left" vertical="center" wrapText="1"/>
    </xf>
    <xf numFmtId="3" fontId="13" fillId="0" borderId="0" xfId="3" applyNumberFormat="1" applyFont="1" applyBorder="1" applyAlignment="1">
      <alignment horizontal="right" vertical="center"/>
    </xf>
    <xf numFmtId="187" fontId="13" fillId="0" borderId="0" xfId="3" applyNumberFormat="1" applyFont="1" applyBorder="1" applyAlignment="1">
      <alignment horizontal="right" vertical="center"/>
    </xf>
    <xf numFmtId="0" fontId="13" fillId="0" borderId="39" xfId="3" applyFont="1" applyFill="1" applyBorder="1" applyAlignment="1">
      <alignment horizontal="left" vertical="center" indent="1"/>
    </xf>
    <xf numFmtId="181" fontId="13" fillId="0" borderId="39" xfId="3" applyNumberFormat="1" applyFont="1" applyBorder="1" applyAlignment="1">
      <alignment horizontal="right" vertical="center"/>
    </xf>
    <xf numFmtId="0" fontId="13" fillId="0" borderId="39" xfId="3" applyFont="1" applyBorder="1" applyAlignment="1" applyProtection="1">
      <alignment vertical="center"/>
    </xf>
    <xf numFmtId="187" fontId="13" fillId="0" borderId="39" xfId="3" applyNumberFormat="1" applyFont="1" applyBorder="1" applyAlignment="1">
      <alignment horizontal="right" vertical="center"/>
    </xf>
    <xf numFmtId="0" fontId="13" fillId="0" borderId="25" xfId="3" applyFont="1" applyBorder="1" applyAlignment="1" applyProtection="1">
      <alignment vertical="center"/>
    </xf>
    <xf numFmtId="0" fontId="13" fillId="0" borderId="0" xfId="3" applyFont="1" applyFill="1" applyAlignment="1">
      <alignment vertical="center" wrapText="1"/>
    </xf>
    <xf numFmtId="0" fontId="13" fillId="0" borderId="8" xfId="3" quotePrefix="1" applyFont="1" applyBorder="1" applyAlignment="1">
      <alignment horizontal="center" vertical="center" wrapText="1"/>
    </xf>
    <xf numFmtId="0" fontId="13" fillId="0" borderId="8" xfId="3" applyFont="1" applyBorder="1" applyAlignment="1">
      <alignment horizontal="center"/>
    </xf>
    <xf numFmtId="0" fontId="13" fillId="0" borderId="8" xfId="3" applyFont="1" applyBorder="1" applyAlignment="1">
      <alignment horizontal="centerContinuous" vertical="center"/>
    </xf>
    <xf numFmtId="0" fontId="13" fillId="0" borderId="2" xfId="3" applyFont="1" applyBorder="1" applyAlignment="1">
      <alignment horizontal="center" vertical="center" wrapText="1"/>
    </xf>
    <xf numFmtId="170" fontId="13" fillId="0" borderId="8" xfId="3" applyNumberFormat="1" applyFont="1" applyBorder="1" applyAlignment="1">
      <alignment horizontal="right" vertical="center"/>
    </xf>
    <xf numFmtId="0" fontId="13" fillId="0" borderId="8" xfId="3" applyNumberFormat="1" applyFont="1" applyBorder="1" applyAlignment="1">
      <alignment horizontal="center" vertical="center"/>
    </xf>
    <xf numFmtId="168" fontId="13" fillId="0" borderId="8" xfId="3" applyNumberFormat="1" applyFont="1" applyBorder="1" applyAlignment="1">
      <alignment horizontal="right" vertical="center"/>
    </xf>
    <xf numFmtId="165" fontId="13" fillId="0" borderId="8" xfId="3" applyNumberFormat="1" applyFont="1" applyBorder="1" applyAlignment="1">
      <alignment horizontal="right" vertical="center" indent="1"/>
    </xf>
    <xf numFmtId="166" fontId="13" fillId="0" borderId="8" xfId="3" applyNumberFormat="1" applyFont="1" applyBorder="1" applyAlignment="1">
      <alignment horizontal="left" vertical="center" wrapText="1"/>
    </xf>
    <xf numFmtId="0" fontId="13" fillId="0" borderId="8" xfId="3" applyFont="1" applyFill="1" applyBorder="1" applyAlignment="1">
      <alignment vertical="center"/>
    </xf>
    <xf numFmtId="0" fontId="13" fillId="0" borderId="8" xfId="3" quotePrefix="1" applyFont="1" applyFill="1" applyBorder="1" applyAlignment="1">
      <alignment horizontal="center" vertical="center"/>
    </xf>
    <xf numFmtId="0" fontId="13" fillId="0" borderId="8" xfId="3" applyFont="1" applyFill="1" applyBorder="1" applyAlignment="1">
      <alignment horizontal="center" vertical="center"/>
    </xf>
    <xf numFmtId="0" fontId="14" fillId="0" borderId="8" xfId="3" applyFont="1" applyFill="1" applyBorder="1" applyAlignment="1">
      <alignment horizontal="center" vertical="center"/>
    </xf>
    <xf numFmtId="0" fontId="14" fillId="0" borderId="8" xfId="3" applyFont="1" applyFill="1" applyBorder="1" applyAlignment="1">
      <alignment horizontal="center" vertical="center"/>
    </xf>
    <xf numFmtId="0" fontId="13" fillId="0" borderId="8" xfId="3" applyFont="1" applyFill="1" applyBorder="1" applyAlignment="1" applyProtection="1">
      <alignment vertical="center"/>
    </xf>
    <xf numFmtId="3" fontId="13" fillId="0" borderId="8" xfId="3" applyNumberFormat="1" applyFont="1" applyFill="1" applyBorder="1" applyAlignment="1">
      <alignment horizontal="right" vertical="center"/>
    </xf>
    <xf numFmtId="171" fontId="13" fillId="0" borderId="8" xfId="3" applyNumberFormat="1" applyFont="1" applyFill="1" applyBorder="1" applyAlignment="1">
      <alignment vertical="center"/>
    </xf>
    <xf numFmtId="3" fontId="13" fillId="0" borderId="8" xfId="3" applyNumberFormat="1" applyFont="1" applyFill="1" applyBorder="1" applyAlignment="1">
      <alignment vertical="center"/>
    </xf>
  </cellXfs>
  <cellStyles count="10">
    <cellStyle name="Hipervínculo" xfId="5" builtinId="8"/>
    <cellStyle name="Hipervínculo visitado" xfId="4" builtinId="9"/>
    <cellStyle name="Normal" xfId="0" builtinId="0"/>
    <cellStyle name="Normal 2" xfId="3"/>
    <cellStyle name="Normal 2 2" xfId="6"/>
    <cellStyle name="Normal 2 2 2" xfId="9"/>
    <cellStyle name="Normal 2 3" xfId="8"/>
    <cellStyle name="Normal 3" xfId="7"/>
    <cellStyle name="Normal_Lista Tablas_1" xfId="2"/>
    <cellStyle name="Normal_Lista Tablas_1_pib0010"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5790</xdr:colOff>
      <xdr:row>1</xdr:row>
      <xdr:rowOff>69850</xdr:rowOff>
    </xdr:to>
    <xdr:pic>
      <xdr:nvPicPr>
        <xdr:cNvPr id="8" name="Imagen 7" descr="LOGO_3_Negro_300" title="Logo BDE"/>
        <xdr:cNvPicPr/>
      </xdr:nvPicPr>
      <xdr:blipFill>
        <a:blip xmlns:r="http://schemas.openxmlformats.org/officeDocument/2006/relationships" r:embed="rId1"/>
        <a:srcRect/>
        <a:stretch>
          <a:fillRect/>
        </a:stretch>
      </xdr:blipFill>
      <xdr:spPr bwMode="auto">
        <a:xfrm>
          <a:off x="0" y="0"/>
          <a:ext cx="1367790" cy="29845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ENBAL/LIBRO/libro2023/CAP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_AJES_JERARQUIZACIÓN"/>
      <sheetName val="Datos manuales"/>
      <sheetName val="D#C11-CBI#TOTAL"/>
      <sheetName val="C_1_1"/>
      <sheetName val="1_1"/>
      <sheetName val="e1_1"/>
      <sheetName val="INE-DIRCE_empresas"/>
      <sheetName val="D#C12-CBI#Número medio de traba"/>
      <sheetName val="1_2"/>
      <sheetName val="e1_2"/>
      <sheetName val="D#C13-CBI#Valor Añadido Bruto a"/>
      <sheetName val="1_3"/>
      <sheetName val="e1_3"/>
      <sheetName val="D#C14-CBI#Número medio de traba"/>
      <sheetName val="1_4"/>
      <sheetName val="e1_4"/>
      <sheetName val="INE_VAB(base 2008)"/>
      <sheetName val="INE_VAB_Resumen"/>
      <sheetName val="INE_empleo(base 2008)"/>
      <sheetName val="INE_empleo_Resumen"/>
      <sheetName val="INE_Remu(base 2008)"/>
      <sheetName val="INE_Remu_Resumen"/>
      <sheetName val="D#C15-CBI#2021"/>
      <sheetName val="1_5"/>
      <sheetName val="e1_5"/>
      <sheetName val="1_6"/>
      <sheetName val="e1_6"/>
      <sheetName val="PIB_regional"/>
      <sheetName val="Remuneración y empleo_ regional"/>
      <sheetName val="INE_regional_Resumen"/>
      <sheetName val="D#C17-CBI#2021"/>
      <sheetName val="C_1_7"/>
      <sheetName val="1_7"/>
      <sheetName val="e1_7"/>
      <sheetName val="D#C18-CBI#Número medio de traba"/>
      <sheetName val="1_8"/>
      <sheetName val="e1_8"/>
      <sheetName val="D#C19-CBI#Número medio de traba"/>
      <sheetName val="1_9"/>
      <sheetName val="e1_9"/>
      <sheetName val="D#C1_10-CBI#VALOR AÑADIDO BRUTO"/>
      <sheetName val="1_10"/>
      <sheetName val="e1_10"/>
      <sheetName val="D#C1_11-CBI#VALOR AÑADIDO BRUTO"/>
      <sheetName val="1_11"/>
      <sheetName val="e1_11"/>
      <sheetName val="D#C1_12-CBI#TOTAL"/>
      <sheetName val="1_12"/>
      <sheetName val="e1_12"/>
      <sheetName val="D#C1_13-CBI#Número medio de tra"/>
      <sheetName val="Datos_1_13"/>
      <sheetName val="1_13"/>
      <sheetName val="e1_13"/>
      <sheetName val="Auxiliar"/>
      <sheetName val="CONTROL DE ERRORES"/>
      <sheetName val="ANYO"/>
    </sheetNames>
    <sheetDataSet>
      <sheetData sheetId="0" refreshError="1"/>
      <sheetData sheetId="1" refreshError="1"/>
      <sheetData sheetId="2" refreshError="1"/>
      <sheetData sheetId="3"/>
      <sheetData sheetId="4" refreshError="1"/>
      <sheetData sheetId="5" refreshError="1"/>
      <sheetData sheetId="6"/>
      <sheetData sheetId="7"/>
      <sheetData sheetId="8" refreshError="1"/>
      <sheetData sheetId="9" refreshError="1"/>
      <sheetData sheetId="10"/>
      <sheetData sheetId="11" refreshError="1"/>
      <sheetData sheetId="12" refreshError="1"/>
      <sheetData sheetId="13"/>
      <sheetData sheetId="14" refreshError="1"/>
      <sheetData sheetId="15" refreshError="1"/>
      <sheetData sheetId="16" refreshError="1"/>
      <sheetData sheetId="17"/>
      <sheetData sheetId="18" refreshError="1"/>
      <sheetData sheetId="19"/>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refreshError="1"/>
      <sheetData sheetId="33" refreshError="1"/>
      <sheetData sheetId="34"/>
      <sheetData sheetId="35" refreshError="1"/>
      <sheetData sheetId="36" refreshError="1"/>
      <sheetData sheetId="37"/>
      <sheetData sheetId="38" refreshError="1"/>
      <sheetData sheetId="39" refreshError="1"/>
      <sheetData sheetId="40"/>
      <sheetData sheetId="41" refreshError="1"/>
      <sheetData sheetId="42" refreshError="1"/>
      <sheetData sheetId="43"/>
      <sheetData sheetId="44" refreshError="1"/>
      <sheetData sheetId="45" refreshError="1"/>
      <sheetData sheetId="46"/>
      <sheetData sheetId="47" refreshError="1"/>
      <sheetData sheetId="48" refreshError="1"/>
      <sheetData sheetId="49"/>
      <sheetData sheetId="50"/>
      <sheetData sheetId="51" refreshError="1"/>
      <sheetData sheetId="52" refreshError="1"/>
      <sheetData sheetId="53" refreshError="1"/>
      <sheetData sheetId="54" refreshError="1"/>
      <sheetData sheetId="55">
        <row r="1">
          <cell r="B1">
            <v>2022</v>
          </cell>
        </row>
      </sheetData>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app.bde.es/asc_web/consulta.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6"/>
  <sheetViews>
    <sheetView tabSelected="1" workbookViewId="0"/>
  </sheetViews>
  <sheetFormatPr baseColWidth="10" defaultColWidth="11.42578125" defaultRowHeight="12.75" x14ac:dyDescent="0.2"/>
  <cols>
    <col min="1" max="1" width="11.42578125" style="1" customWidth="1"/>
    <col min="2" max="2" width="71.42578125" style="1" customWidth="1"/>
    <col min="3" max="3" width="9.7109375" style="1" customWidth="1"/>
    <col min="4" max="16384" width="11.42578125" style="1"/>
  </cols>
  <sheetData>
    <row r="1" spans="1:3" ht="18" x14ac:dyDescent="0.2">
      <c r="A1" s="3"/>
      <c r="B1" s="4"/>
    </row>
    <row r="2" spans="1:3" ht="18" x14ac:dyDescent="0.25">
      <c r="A2" s="5"/>
      <c r="B2" s="4"/>
    </row>
    <row r="3" spans="1:3" ht="18" x14ac:dyDescent="0.2">
      <c r="A3" s="3" t="s">
        <v>22</v>
      </c>
      <c r="B3" s="4"/>
    </row>
    <row r="4" spans="1:3" ht="18" x14ac:dyDescent="0.25">
      <c r="A4" s="5" t="s">
        <v>23</v>
      </c>
      <c r="B4" s="4"/>
    </row>
    <row r="5" spans="1:3" ht="18" x14ac:dyDescent="0.25">
      <c r="A5" s="2"/>
    </row>
    <row r="7" spans="1:3" ht="18" x14ac:dyDescent="0.2">
      <c r="A7" s="6" t="s">
        <v>21</v>
      </c>
      <c r="B7" s="6"/>
      <c r="C7" s="8" t="s">
        <v>26</v>
      </c>
    </row>
    <row r="8" spans="1:3" x14ac:dyDescent="0.2">
      <c r="A8" s="4"/>
      <c r="B8" s="4"/>
      <c r="C8" s="4"/>
    </row>
    <row r="9" spans="1:3" ht="15.75" x14ac:dyDescent="0.2">
      <c r="A9" s="7" t="s">
        <v>13</v>
      </c>
      <c r="B9" s="7"/>
      <c r="C9" s="4"/>
    </row>
    <row r="10" spans="1:3" ht="14.25" x14ac:dyDescent="0.2">
      <c r="A10" s="4"/>
      <c r="B10" s="8" t="s">
        <v>0</v>
      </c>
      <c r="C10" s="9" t="s">
        <v>1</v>
      </c>
    </row>
    <row r="11" spans="1:3" ht="14.25" x14ac:dyDescent="0.2">
      <c r="A11" s="4"/>
      <c r="B11" s="8" t="s">
        <v>27</v>
      </c>
      <c r="C11" s="9" t="s">
        <v>2</v>
      </c>
    </row>
    <row r="12" spans="1:3" ht="14.25" x14ac:dyDescent="0.2">
      <c r="A12" s="4"/>
      <c r="B12" s="8" t="s">
        <v>14</v>
      </c>
      <c r="C12" s="9" t="s">
        <v>3</v>
      </c>
    </row>
    <row r="13" spans="1:3" ht="14.25" x14ac:dyDescent="0.2">
      <c r="A13" s="4"/>
      <c r="B13" s="8" t="s">
        <v>330</v>
      </c>
      <c r="C13" s="9" t="s">
        <v>4</v>
      </c>
    </row>
    <row r="14" spans="1:3" ht="14.25" x14ac:dyDescent="0.2">
      <c r="A14" s="4"/>
      <c r="B14" s="8" t="s">
        <v>25</v>
      </c>
      <c r="C14" s="9" t="s">
        <v>17</v>
      </c>
    </row>
    <row r="15" spans="1:3" x14ac:dyDescent="0.2">
      <c r="A15" s="4"/>
      <c r="B15" s="4"/>
      <c r="C15" s="4"/>
    </row>
    <row r="16" spans="1:3" ht="15.75" x14ac:dyDescent="0.2">
      <c r="A16" s="7" t="s">
        <v>15</v>
      </c>
      <c r="B16" s="7"/>
      <c r="C16" s="4"/>
    </row>
    <row r="17" spans="1:3" ht="14.25" x14ac:dyDescent="0.2">
      <c r="A17" s="4"/>
      <c r="B17" s="8" t="s">
        <v>331</v>
      </c>
      <c r="C17" s="9" t="s">
        <v>5</v>
      </c>
    </row>
    <row r="18" spans="1:3" ht="14.25" x14ac:dyDescent="0.2">
      <c r="A18" s="4"/>
      <c r="B18" s="8" t="s">
        <v>18</v>
      </c>
      <c r="C18" s="9" t="s">
        <v>6</v>
      </c>
    </row>
    <row r="19" spans="1:3" ht="14.25" x14ac:dyDescent="0.2">
      <c r="A19" s="4"/>
      <c r="B19" s="8" t="s">
        <v>19</v>
      </c>
      <c r="C19" s="9" t="s">
        <v>7</v>
      </c>
    </row>
    <row r="20" spans="1:3" x14ac:dyDescent="0.2">
      <c r="A20" s="4"/>
      <c r="B20" s="4"/>
      <c r="C20" s="4"/>
    </row>
    <row r="21" spans="1:3" ht="15.75" x14ac:dyDescent="0.2">
      <c r="A21" s="7" t="s">
        <v>24</v>
      </c>
      <c r="B21" s="7"/>
      <c r="C21" s="4"/>
    </row>
    <row r="22" spans="1:3" ht="14.25" x14ac:dyDescent="0.2">
      <c r="A22" s="4"/>
      <c r="B22" s="8" t="s">
        <v>20</v>
      </c>
      <c r="C22" s="9" t="s">
        <v>8</v>
      </c>
    </row>
    <row r="23" spans="1:3" ht="14.25" x14ac:dyDescent="0.2">
      <c r="A23" s="4"/>
      <c r="B23" s="8" t="s">
        <v>328</v>
      </c>
      <c r="C23" s="9" t="s">
        <v>9</v>
      </c>
    </row>
    <row r="24" spans="1:3" ht="14.25" x14ac:dyDescent="0.2">
      <c r="A24" s="4"/>
      <c r="B24" s="8" t="s">
        <v>327</v>
      </c>
      <c r="C24" s="9" t="s">
        <v>10</v>
      </c>
    </row>
    <row r="25" spans="1:3" ht="14.25" x14ac:dyDescent="0.2">
      <c r="A25" s="4"/>
      <c r="B25" s="8" t="s">
        <v>329</v>
      </c>
      <c r="C25" s="9" t="s">
        <v>11</v>
      </c>
    </row>
    <row r="26" spans="1:3" ht="14.25" x14ac:dyDescent="0.2">
      <c r="A26" s="4"/>
      <c r="B26" s="8" t="s">
        <v>16</v>
      </c>
      <c r="C26" s="9" t="s">
        <v>12</v>
      </c>
    </row>
  </sheetData>
  <hyperlinks>
    <hyperlink ref="C10" location="'1_1'!A1" display="1.1"/>
    <hyperlink ref="C11" location="'1_2'!A1" display="1.2"/>
    <hyperlink ref="C12" location="'1_3'!A1" display="1.3"/>
    <hyperlink ref="C13" location="'1_4'!A1" display="1.4"/>
    <hyperlink ref="C14" location="'1_13'!A1" display="1.13"/>
    <hyperlink ref="C17" location="'1_5'!A1" display="1.5"/>
    <hyperlink ref="C18" location="'1_6'!A1" display="1.6"/>
    <hyperlink ref="C19" location="'1_7'!A1" display="1.7"/>
    <hyperlink ref="C22" location="'1_8'!A1" display="1.8"/>
    <hyperlink ref="C23" location="'1_9'!A1" display="1.9"/>
    <hyperlink ref="C24" location="'1_10'!A1" display="1.10"/>
    <hyperlink ref="C25" location="'1_11'!A1" display="1.11"/>
    <hyperlink ref="C26" location="'1_12'!A1" display="1.12"/>
  </hyperlinks>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51">
    <tabColor theme="4" tint="0.59999389629810485"/>
  </sheetPr>
  <dimension ref="A1:R65"/>
  <sheetViews>
    <sheetView showGridLines="0" zoomScaleNormal="100" zoomScaleSheetLayoutView="100" workbookViewId="0"/>
  </sheetViews>
  <sheetFormatPr baseColWidth="10" defaultColWidth="12.5703125" defaultRowHeight="9" x14ac:dyDescent="0.15"/>
  <cols>
    <col min="1" max="1" width="1.85546875" style="13" customWidth="1"/>
    <col min="2" max="2" width="27" style="13" customWidth="1"/>
    <col min="3" max="3" width="8.5703125" style="13" customWidth="1"/>
    <col min="4" max="4" width="6.42578125" style="13" customWidth="1"/>
    <col min="5" max="10" width="8.5703125" style="13" customWidth="1"/>
    <col min="11" max="11" width="8.7109375" style="13" customWidth="1"/>
    <col min="12" max="12" width="10" style="13" customWidth="1"/>
    <col min="13" max="13" width="6.42578125" style="13" customWidth="1"/>
    <col min="14" max="14" width="10" style="13" customWidth="1"/>
    <col min="15" max="15" width="6.42578125" style="13" customWidth="1"/>
    <col min="16" max="16384" width="12.5703125" style="13"/>
  </cols>
  <sheetData>
    <row r="1" spans="1:15" s="11" customFormat="1" ht="10.5" customHeight="1" x14ac:dyDescent="0.25">
      <c r="A1" s="10" t="s">
        <v>110</v>
      </c>
      <c r="O1" s="12" t="s">
        <v>289</v>
      </c>
    </row>
    <row r="2" spans="1:15" ht="0.95" customHeight="1" x14ac:dyDescent="0.15"/>
    <row r="3" spans="1:15" s="11" customFormat="1" ht="10.5" customHeight="1" x14ac:dyDescent="0.25"/>
    <row r="4" spans="1:15" ht="0.95" customHeight="1" x14ac:dyDescent="0.15"/>
    <row r="5" spans="1:15" s="11" customFormat="1" ht="10.5" customHeight="1" x14ac:dyDescent="0.25">
      <c r="A5" s="10" t="s">
        <v>372</v>
      </c>
    </row>
    <row r="6" spans="1:15" ht="10.5" customHeight="1" x14ac:dyDescent="0.15"/>
    <row r="7" spans="1:15" ht="9.9499999999999993" customHeight="1" x14ac:dyDescent="0.15">
      <c r="A7" s="265"/>
      <c r="B7" s="266"/>
      <c r="C7" s="265"/>
      <c r="D7" s="17"/>
      <c r="E7" s="265"/>
      <c r="F7" s="17"/>
      <c r="G7" s="17"/>
      <c r="H7" s="17"/>
      <c r="I7" s="267"/>
      <c r="J7" s="267"/>
      <c r="K7" s="248" t="s">
        <v>288</v>
      </c>
      <c r="L7" s="267"/>
      <c r="M7" s="267"/>
      <c r="N7" s="268"/>
      <c r="O7" s="269"/>
    </row>
    <row r="8" spans="1:15" ht="9.9499999999999993" customHeight="1" x14ac:dyDescent="0.15">
      <c r="A8" s="270"/>
      <c r="B8" s="271"/>
      <c r="C8" s="272" t="s">
        <v>187</v>
      </c>
      <c r="D8" s="273"/>
      <c r="E8" s="274" t="s">
        <v>287</v>
      </c>
      <c r="F8" s="217"/>
      <c r="G8" s="217"/>
      <c r="H8" s="217"/>
      <c r="I8" s="217"/>
      <c r="J8" s="217"/>
      <c r="K8" s="253"/>
      <c r="L8" s="273" t="s">
        <v>286</v>
      </c>
      <c r="M8" s="273"/>
      <c r="N8" s="272" t="s">
        <v>285</v>
      </c>
      <c r="O8" s="275"/>
    </row>
    <row r="9" spans="1:15" ht="9.9499999999999993" customHeight="1" x14ac:dyDescent="0.15">
      <c r="A9" s="276"/>
      <c r="B9" s="277" t="s">
        <v>284</v>
      </c>
      <c r="C9" s="278"/>
      <c r="D9" s="278"/>
      <c r="E9" s="279"/>
      <c r="F9" s="278"/>
      <c r="G9" s="278"/>
      <c r="H9" s="278"/>
      <c r="I9" s="278"/>
      <c r="J9" s="278"/>
      <c r="K9" s="253"/>
      <c r="L9" s="217" t="s">
        <v>283</v>
      </c>
      <c r="M9" s="273"/>
      <c r="N9" s="272" t="s">
        <v>282</v>
      </c>
      <c r="O9" s="275"/>
    </row>
    <row r="10" spans="1:15" ht="9.9499999999999993" customHeight="1" x14ac:dyDescent="0.15">
      <c r="A10" s="280"/>
      <c r="B10" s="281" t="s">
        <v>281</v>
      </c>
      <c r="C10" s="267"/>
      <c r="D10" s="268"/>
      <c r="E10" s="268"/>
      <c r="F10" s="267"/>
      <c r="G10" s="267"/>
      <c r="H10" s="267"/>
      <c r="I10" s="268"/>
      <c r="J10" s="267"/>
      <c r="K10" s="253"/>
      <c r="L10" s="278"/>
      <c r="M10" s="278"/>
      <c r="N10" s="279"/>
      <c r="O10" s="282"/>
    </row>
    <row r="11" spans="1:15" ht="9.9499999999999993" customHeight="1" x14ac:dyDescent="0.15">
      <c r="A11" s="270"/>
      <c r="B11" s="137"/>
      <c r="C11" s="270"/>
      <c r="D11" s="270"/>
      <c r="E11" s="274" t="s">
        <v>280</v>
      </c>
      <c r="F11" s="217"/>
      <c r="G11" s="217"/>
      <c r="H11" s="283"/>
      <c r="I11" s="274" t="s">
        <v>279</v>
      </c>
      <c r="J11" s="217"/>
      <c r="K11" s="253"/>
      <c r="L11" s="267"/>
      <c r="M11" s="268"/>
      <c r="N11" s="268"/>
      <c r="O11" s="284"/>
    </row>
    <row r="12" spans="1:15" ht="9.9499999999999993" customHeight="1" x14ac:dyDescent="0.15">
      <c r="A12" s="270"/>
      <c r="B12" s="271"/>
      <c r="C12" s="276" t="s">
        <v>97</v>
      </c>
      <c r="D12" s="280" t="s">
        <v>186</v>
      </c>
      <c r="E12" s="279"/>
      <c r="F12" s="278"/>
      <c r="G12" s="278"/>
      <c r="H12" s="278"/>
      <c r="I12" s="279"/>
      <c r="J12" s="278"/>
      <c r="K12" s="253"/>
      <c r="L12" s="127" t="s">
        <v>278</v>
      </c>
      <c r="M12" s="280" t="s">
        <v>186</v>
      </c>
      <c r="N12" s="280" t="s">
        <v>278</v>
      </c>
      <c r="O12" s="285" t="s">
        <v>186</v>
      </c>
    </row>
    <row r="13" spans="1:15" ht="9.9499999999999993" customHeight="1" x14ac:dyDescent="0.15">
      <c r="A13" s="270"/>
      <c r="B13" s="271"/>
      <c r="C13" s="270"/>
      <c r="D13" s="270"/>
      <c r="E13" s="268"/>
      <c r="F13" s="268"/>
      <c r="G13" s="268"/>
      <c r="H13" s="268"/>
      <c r="I13" s="268"/>
      <c r="J13" s="286" t="s">
        <v>357</v>
      </c>
      <c r="K13" s="253"/>
      <c r="L13" s="287" t="s">
        <v>277</v>
      </c>
      <c r="M13" s="270"/>
      <c r="N13" s="276" t="s">
        <v>277</v>
      </c>
      <c r="O13" s="288"/>
    </row>
    <row r="14" spans="1:15" ht="9.9499999999999993" customHeight="1" x14ac:dyDescent="0.15">
      <c r="A14" s="270"/>
      <c r="B14" s="271"/>
      <c r="C14" s="270"/>
      <c r="D14" s="270"/>
      <c r="E14" s="280" t="s">
        <v>121</v>
      </c>
      <c r="F14" s="280" t="s">
        <v>276</v>
      </c>
      <c r="G14" s="280" t="s">
        <v>275</v>
      </c>
      <c r="H14" s="280" t="s">
        <v>274</v>
      </c>
      <c r="I14" s="280" t="s">
        <v>121</v>
      </c>
      <c r="J14" s="289"/>
      <c r="K14" s="253"/>
      <c r="L14" s="136"/>
      <c r="M14" s="270"/>
      <c r="N14" s="270"/>
      <c r="O14" s="288"/>
    </row>
    <row r="15" spans="1:15" ht="9.9499999999999993" customHeight="1" x14ac:dyDescent="0.15">
      <c r="A15" s="279"/>
      <c r="B15" s="290"/>
      <c r="C15" s="279"/>
      <c r="D15" s="279"/>
      <c r="E15" s="279"/>
      <c r="F15" s="279"/>
      <c r="G15" s="279"/>
      <c r="H15" s="279"/>
      <c r="I15" s="279"/>
      <c r="J15" s="291"/>
      <c r="K15" s="292"/>
      <c r="L15" s="278"/>
      <c r="M15" s="279"/>
      <c r="N15" s="279"/>
      <c r="O15" s="293"/>
    </row>
    <row r="16" spans="1:15" ht="6.2" customHeight="1" x14ac:dyDescent="0.15">
      <c r="A16" s="270"/>
      <c r="B16" s="137"/>
      <c r="C16" s="137"/>
      <c r="D16" s="137"/>
      <c r="E16" s="137"/>
      <c r="F16" s="137"/>
      <c r="G16" s="137"/>
      <c r="H16" s="137"/>
      <c r="I16" s="137"/>
      <c r="J16" s="137"/>
      <c r="K16" s="137"/>
      <c r="L16" s="137"/>
      <c r="M16" s="137"/>
      <c r="N16" s="136"/>
      <c r="O16" s="269"/>
    </row>
    <row r="17" spans="1:15" ht="9.9499999999999993" customHeight="1" x14ac:dyDescent="0.15">
      <c r="A17" s="64"/>
      <c r="B17" s="294" t="s">
        <v>273</v>
      </c>
      <c r="C17" s="140"/>
      <c r="D17" s="140"/>
      <c r="E17" s="140"/>
      <c r="F17" s="140"/>
      <c r="G17" s="140"/>
      <c r="H17" s="140"/>
      <c r="I17" s="140"/>
      <c r="J17" s="140"/>
      <c r="K17" s="140"/>
      <c r="L17" s="140"/>
      <c r="M17" s="140"/>
      <c r="N17" s="24"/>
      <c r="O17" s="295"/>
    </row>
    <row r="18" spans="1:15" ht="5.65" customHeight="1" x14ac:dyDescent="0.15">
      <c r="A18" s="64"/>
      <c r="B18" s="296"/>
      <c r="C18" s="140"/>
      <c r="D18" s="140"/>
      <c r="E18" s="140"/>
      <c r="F18" s="140"/>
      <c r="G18" s="140"/>
      <c r="H18" s="140"/>
      <c r="I18" s="140"/>
      <c r="J18" s="140"/>
      <c r="K18" s="140"/>
      <c r="L18" s="140"/>
      <c r="M18" s="140"/>
      <c r="N18" s="24"/>
      <c r="O18" s="295"/>
    </row>
    <row r="19" spans="1:15" ht="5.65" customHeight="1" x14ac:dyDescent="0.15">
      <c r="A19" s="64"/>
      <c r="B19" s="296"/>
      <c r="C19" s="140"/>
      <c r="D19" s="140"/>
      <c r="E19" s="140"/>
      <c r="F19" s="140"/>
      <c r="G19" s="140"/>
      <c r="H19" s="140"/>
      <c r="I19" s="140"/>
      <c r="J19" s="140"/>
      <c r="K19" s="140"/>
      <c r="L19" s="140"/>
      <c r="M19" s="140"/>
      <c r="N19" s="24"/>
      <c r="O19" s="295"/>
    </row>
    <row r="20" spans="1:15" ht="9.9499999999999993" customHeight="1" x14ac:dyDescent="0.15">
      <c r="A20" s="64"/>
      <c r="B20" s="144" t="s">
        <v>272</v>
      </c>
      <c r="C20" s="297">
        <v>787762</v>
      </c>
      <c r="D20" s="298">
        <v>94.3</v>
      </c>
      <c r="E20" s="297">
        <v>2569.37345</v>
      </c>
      <c r="F20" s="297">
        <v>1929.4784199999999</v>
      </c>
      <c r="G20" s="297">
        <v>510.13418999999999</v>
      </c>
      <c r="H20" s="297">
        <v>129.76084</v>
      </c>
      <c r="I20" s="299">
        <v>38.815789863288451</v>
      </c>
      <c r="J20" s="299">
        <v>19.899999999999999</v>
      </c>
      <c r="K20" s="299">
        <v>3.3</v>
      </c>
      <c r="L20" s="297">
        <v>104790.70782320808</v>
      </c>
      <c r="M20" s="298">
        <v>29.936686928085702</v>
      </c>
      <c r="N20" s="297">
        <v>333753.74532345001</v>
      </c>
      <c r="O20" s="300">
        <v>24.883413567780039</v>
      </c>
    </row>
    <row r="21" spans="1:15" ht="5.65" customHeight="1" x14ac:dyDescent="0.15">
      <c r="A21" s="64"/>
      <c r="B21" s="144"/>
      <c r="C21" s="141"/>
      <c r="D21" s="298"/>
      <c r="E21" s="141"/>
      <c r="F21" s="141"/>
      <c r="G21" s="141"/>
      <c r="H21" s="141"/>
      <c r="I21" s="141"/>
      <c r="J21" s="141"/>
      <c r="K21" s="299"/>
      <c r="L21" s="141"/>
      <c r="M21" s="298" t="s">
        <v>155</v>
      </c>
      <c r="N21" s="158"/>
      <c r="O21" s="300"/>
    </row>
    <row r="22" spans="1:15" ht="9.9499999999999993" customHeight="1" x14ac:dyDescent="0.15">
      <c r="A22" s="64"/>
      <c r="B22" s="153" t="s">
        <v>271</v>
      </c>
      <c r="C22" s="297">
        <v>721001</v>
      </c>
      <c r="D22" s="298">
        <v>86.328815345195039</v>
      </c>
      <c r="E22" s="297">
        <v>1266.2946300000001</v>
      </c>
      <c r="F22" s="297">
        <v>992.61128000000008</v>
      </c>
      <c r="G22" s="297">
        <v>232.48452</v>
      </c>
      <c r="H22" s="297">
        <v>41.198830000000001</v>
      </c>
      <c r="I22" s="299">
        <v>19.130043654452255</v>
      </c>
      <c r="J22" s="299">
        <v>18.399999999999999</v>
      </c>
      <c r="K22" s="299">
        <v>1.8</v>
      </c>
      <c r="L22" s="297">
        <v>52108.720248406353</v>
      </c>
      <c r="M22" s="298">
        <v>14.886457747108139</v>
      </c>
      <c r="N22" s="297">
        <v>175246.76819154</v>
      </c>
      <c r="O22" s="300">
        <v>13.065734453708849</v>
      </c>
    </row>
    <row r="23" spans="1:15" ht="5.65" customHeight="1" x14ac:dyDescent="0.15">
      <c r="A23" s="64"/>
      <c r="B23" s="153"/>
      <c r="C23" s="141"/>
      <c r="D23" s="298"/>
      <c r="E23" s="297"/>
      <c r="F23" s="141"/>
      <c r="G23" s="141"/>
      <c r="H23" s="141"/>
      <c r="I23" s="141"/>
      <c r="J23" s="141"/>
      <c r="K23" s="299"/>
      <c r="L23" s="297"/>
      <c r="M23" s="298"/>
      <c r="N23" s="297"/>
      <c r="O23" s="300"/>
    </row>
    <row r="24" spans="1:15" ht="9.9499999999999993" customHeight="1" x14ac:dyDescent="0.15">
      <c r="A24" s="64"/>
      <c r="B24" s="153" t="s">
        <v>270</v>
      </c>
      <c r="C24" s="297">
        <v>43584</v>
      </c>
      <c r="D24" s="298">
        <v>5.2185157690557729</v>
      </c>
      <c r="E24" s="297">
        <v>599.13711999999998</v>
      </c>
      <c r="F24" s="297">
        <v>428.67409999999995</v>
      </c>
      <c r="G24" s="297">
        <v>122.71041000000001</v>
      </c>
      <c r="H24" s="297">
        <v>47.752609999999997</v>
      </c>
      <c r="I24" s="299">
        <v>9.0512263015778558</v>
      </c>
      <c r="J24" s="299">
        <v>20.5</v>
      </c>
      <c r="K24" s="299">
        <v>13.7</v>
      </c>
      <c r="L24" s="297">
        <v>23766.307496296165</v>
      </c>
      <c r="M24" s="298">
        <v>6.7895763062654071</v>
      </c>
      <c r="N24" s="297">
        <v>75129.299073339993</v>
      </c>
      <c r="O24" s="300">
        <v>5.601355628496675</v>
      </c>
    </row>
    <row r="25" spans="1:15" ht="5.65" customHeight="1" x14ac:dyDescent="0.15">
      <c r="A25" s="64"/>
      <c r="B25" s="153"/>
      <c r="C25" s="141"/>
      <c r="D25" s="298"/>
      <c r="E25" s="297"/>
      <c r="F25" s="141"/>
      <c r="G25" s="141"/>
      <c r="H25" s="141"/>
      <c r="I25" s="141"/>
      <c r="J25" s="141"/>
      <c r="K25" s="299"/>
      <c r="L25" s="297"/>
      <c r="M25" s="298"/>
      <c r="N25" s="297"/>
      <c r="O25" s="300"/>
    </row>
    <row r="26" spans="1:15" ht="9.9499999999999993" customHeight="1" x14ac:dyDescent="0.15">
      <c r="A26" s="64"/>
      <c r="B26" s="153" t="s">
        <v>269</v>
      </c>
      <c r="C26" s="297">
        <v>23177</v>
      </c>
      <c r="D26" s="298">
        <v>2.7750903996743217</v>
      </c>
      <c r="E26" s="297">
        <v>703.94169999999997</v>
      </c>
      <c r="F26" s="297">
        <v>508.19304</v>
      </c>
      <c r="G26" s="297">
        <v>154.93926000000002</v>
      </c>
      <c r="H26" s="297">
        <v>40.809400000000004</v>
      </c>
      <c r="I26" s="299">
        <v>10.634519907258339</v>
      </c>
      <c r="J26" s="299">
        <v>22</v>
      </c>
      <c r="K26" s="299">
        <v>30.4</v>
      </c>
      <c r="L26" s="297">
        <v>28915.680078505568</v>
      </c>
      <c r="M26" s="298">
        <v>8.2606528747121608</v>
      </c>
      <c r="N26" s="297">
        <v>83377.678058570003</v>
      </c>
      <c r="O26" s="300">
        <v>6.2163234855745122</v>
      </c>
    </row>
    <row r="27" spans="1:15" ht="5.65" customHeight="1" x14ac:dyDescent="0.15">
      <c r="A27" s="64"/>
      <c r="B27" s="144"/>
      <c r="C27" s="141"/>
      <c r="D27" s="298"/>
      <c r="E27" s="141"/>
      <c r="F27" s="141"/>
      <c r="G27" s="141"/>
      <c r="H27" s="141"/>
      <c r="I27" s="141"/>
      <c r="J27" s="141"/>
      <c r="K27" s="299"/>
      <c r="L27" s="141"/>
      <c r="M27" s="298"/>
      <c r="N27" s="158"/>
      <c r="O27" s="300"/>
    </row>
    <row r="28" spans="1:15" ht="5.65" customHeight="1" x14ac:dyDescent="0.15">
      <c r="A28" s="64"/>
      <c r="B28" s="144"/>
      <c r="C28" s="140"/>
      <c r="D28" s="298"/>
      <c r="E28" s="141"/>
      <c r="F28" s="141"/>
      <c r="G28" s="141"/>
      <c r="H28" s="141"/>
      <c r="I28" s="141"/>
      <c r="J28" s="141"/>
      <c r="K28" s="299"/>
      <c r="L28" s="141"/>
      <c r="M28" s="298"/>
      <c r="N28" s="158"/>
      <c r="O28" s="300"/>
    </row>
    <row r="29" spans="1:15" ht="9.9499999999999993" customHeight="1" x14ac:dyDescent="0.15">
      <c r="A29" s="64"/>
      <c r="B29" s="144" t="s">
        <v>268</v>
      </c>
      <c r="C29" s="297">
        <v>13243</v>
      </c>
      <c r="D29" s="298">
        <v>1.6</v>
      </c>
      <c r="E29" s="297">
        <v>711.00799000000006</v>
      </c>
      <c r="F29" s="297">
        <v>525.81868000000009</v>
      </c>
      <c r="G29" s="297">
        <v>149.35042999999999</v>
      </c>
      <c r="H29" s="297">
        <v>35.838879999999996</v>
      </c>
      <c r="I29" s="299">
        <v>10.741271079515164</v>
      </c>
      <c r="J29" s="299">
        <v>21</v>
      </c>
      <c r="K29" s="299">
        <v>53.7</v>
      </c>
      <c r="L29" s="297">
        <v>32641.464487804438</v>
      </c>
      <c r="M29" s="298">
        <v>9.325037720846586</v>
      </c>
      <c r="N29" s="297">
        <v>118975.85833877001</v>
      </c>
      <c r="O29" s="300">
        <v>8.8703888094382215</v>
      </c>
    </row>
    <row r="30" spans="1:15" ht="5.65" customHeight="1" x14ac:dyDescent="0.15">
      <c r="A30" s="64"/>
      <c r="B30" s="144"/>
      <c r="C30" s="141"/>
      <c r="D30" s="298"/>
      <c r="E30" s="141"/>
      <c r="F30" s="141"/>
      <c r="G30" s="141"/>
      <c r="H30" s="141"/>
      <c r="I30" s="141"/>
      <c r="J30" s="141"/>
      <c r="K30" s="299"/>
      <c r="L30" s="141"/>
      <c r="M30" s="298" t="s">
        <v>155</v>
      </c>
      <c r="N30" s="158"/>
      <c r="O30" s="300" t="s">
        <v>155</v>
      </c>
    </row>
    <row r="31" spans="1:15" ht="9.9499999999999993" customHeight="1" x14ac:dyDescent="0.15">
      <c r="A31" s="64"/>
      <c r="B31" s="153" t="s">
        <v>267</v>
      </c>
      <c r="C31" s="297">
        <v>6499</v>
      </c>
      <c r="D31" s="298">
        <v>0.77815560717450127</v>
      </c>
      <c r="E31" s="297">
        <v>91.370310000000003</v>
      </c>
      <c r="F31" s="297">
        <v>74.758539999999996</v>
      </c>
      <c r="G31" s="297">
        <v>13.03078</v>
      </c>
      <c r="H31" s="297">
        <v>3.5809899999999999</v>
      </c>
      <c r="I31" s="299">
        <v>1.3803407024010168</v>
      </c>
      <c r="J31" s="299">
        <v>14.3</v>
      </c>
      <c r="K31" s="299">
        <v>14.1</v>
      </c>
      <c r="L31" s="297">
        <v>6384.766510707308</v>
      </c>
      <c r="M31" s="298">
        <v>1.8240048198017726</v>
      </c>
      <c r="N31" s="297">
        <v>35406.692959679996</v>
      </c>
      <c r="O31" s="300">
        <v>2.6397887554169124</v>
      </c>
    </row>
    <row r="32" spans="1:15" ht="5.65" customHeight="1" x14ac:dyDescent="0.15">
      <c r="A32" s="64"/>
      <c r="B32" s="153"/>
      <c r="C32" s="141"/>
      <c r="D32" s="298"/>
      <c r="E32" s="297"/>
      <c r="F32" s="141"/>
      <c r="G32" s="141"/>
      <c r="H32" s="141"/>
      <c r="I32" s="141"/>
      <c r="J32" s="141"/>
      <c r="K32" s="299"/>
      <c r="L32" s="141"/>
      <c r="M32" s="298"/>
      <c r="N32" s="297"/>
      <c r="O32" s="300"/>
    </row>
    <row r="33" spans="1:18" ht="9.9499999999999993" customHeight="1" x14ac:dyDescent="0.15">
      <c r="A33" s="64"/>
      <c r="B33" s="153" t="s">
        <v>266</v>
      </c>
      <c r="C33" s="297">
        <v>4723</v>
      </c>
      <c r="D33" s="298">
        <v>0.56550683684954139</v>
      </c>
      <c r="E33" s="297">
        <v>329.69427000000002</v>
      </c>
      <c r="F33" s="297">
        <v>247.06342000000001</v>
      </c>
      <c r="G33" s="297">
        <v>66.927499999999995</v>
      </c>
      <c r="H33" s="297">
        <v>15.70335</v>
      </c>
      <c r="I33" s="299">
        <v>4.9807253606712116</v>
      </c>
      <c r="J33" s="299">
        <v>20.3</v>
      </c>
      <c r="K33" s="299">
        <v>69.8</v>
      </c>
      <c r="L33" s="297">
        <v>14871.716179914929</v>
      </c>
      <c r="M33" s="298">
        <v>4.2485628793783077</v>
      </c>
      <c r="N33" s="297">
        <v>50955.488726439995</v>
      </c>
      <c r="O33" s="300">
        <v>3.7990480025911246</v>
      </c>
    </row>
    <row r="34" spans="1:18" ht="5.65" customHeight="1" x14ac:dyDescent="0.15">
      <c r="A34" s="64"/>
      <c r="B34" s="153"/>
      <c r="C34" s="141"/>
      <c r="D34" s="298"/>
      <c r="E34" s="297"/>
      <c r="F34" s="141"/>
      <c r="G34" s="141"/>
      <c r="H34" s="141"/>
      <c r="I34" s="141"/>
      <c r="J34" s="141"/>
      <c r="K34" s="299"/>
      <c r="L34" s="141"/>
      <c r="M34" s="298"/>
      <c r="N34" s="297"/>
      <c r="O34" s="300"/>
    </row>
    <row r="35" spans="1:18" ht="9.9499999999999993" customHeight="1" x14ac:dyDescent="0.15">
      <c r="A35" s="64"/>
      <c r="B35" s="153" t="s">
        <v>265</v>
      </c>
      <c r="C35" s="297">
        <v>2021</v>
      </c>
      <c r="D35" s="298">
        <v>0.24198376397902249</v>
      </c>
      <c r="E35" s="297">
        <v>289.94340999999997</v>
      </c>
      <c r="F35" s="297">
        <v>203.99672000000001</v>
      </c>
      <c r="G35" s="297">
        <v>69.392150000000001</v>
      </c>
      <c r="H35" s="297">
        <v>16.554539999999999</v>
      </c>
      <c r="I35" s="299">
        <v>4.3802050164429334</v>
      </c>
      <c r="J35" s="299">
        <v>23.9</v>
      </c>
      <c r="K35" s="299">
        <v>143.5</v>
      </c>
      <c r="L35" s="297">
        <v>11384.981797182201</v>
      </c>
      <c r="M35" s="298">
        <v>3.2524700216665066</v>
      </c>
      <c r="N35" s="297">
        <v>32613.67665265</v>
      </c>
      <c r="O35" s="300">
        <v>2.431552051430184</v>
      </c>
    </row>
    <row r="36" spans="1:18" ht="5.65" customHeight="1" x14ac:dyDescent="0.15">
      <c r="A36" s="64"/>
      <c r="B36" s="144"/>
      <c r="C36" s="141"/>
      <c r="D36" s="298"/>
      <c r="E36" s="141"/>
      <c r="F36" s="141"/>
      <c r="G36" s="141"/>
      <c r="H36" s="141"/>
      <c r="I36" s="141"/>
      <c r="J36" s="141"/>
      <c r="K36" s="299"/>
      <c r="L36" s="141"/>
      <c r="M36" s="298"/>
      <c r="N36" s="158"/>
      <c r="O36" s="300"/>
    </row>
    <row r="37" spans="1:18" ht="5.65" customHeight="1" x14ac:dyDescent="0.15">
      <c r="A37" s="64"/>
      <c r="B37" s="144"/>
      <c r="C37" s="140"/>
      <c r="D37" s="298"/>
      <c r="E37" s="141"/>
      <c r="F37" s="141"/>
      <c r="G37" s="141"/>
      <c r="H37" s="141"/>
      <c r="I37" s="141"/>
      <c r="J37" s="141"/>
      <c r="K37" s="299"/>
      <c r="L37" s="141"/>
      <c r="M37" s="298"/>
      <c r="N37" s="158"/>
      <c r="O37" s="300"/>
    </row>
    <row r="38" spans="1:18" ht="20.100000000000001" customHeight="1" x14ac:dyDescent="0.15">
      <c r="A38" s="64"/>
      <c r="B38" s="147" t="s">
        <v>264</v>
      </c>
      <c r="C38" s="297">
        <v>34175</v>
      </c>
      <c r="D38" s="298">
        <v>4.0999999999999996</v>
      </c>
      <c r="E38" s="297">
        <v>3339.0212799999999</v>
      </c>
      <c r="F38" s="297">
        <v>2593.39887</v>
      </c>
      <c r="G38" s="297">
        <v>703.92496999999992</v>
      </c>
      <c r="H38" s="297">
        <v>41.69744</v>
      </c>
      <c r="I38" s="299">
        <v>50.442939057196391</v>
      </c>
      <c r="J38" s="299">
        <v>21.1</v>
      </c>
      <c r="K38" s="299">
        <v>97.7</v>
      </c>
      <c r="L38" s="297">
        <v>212608.92634141241</v>
      </c>
      <c r="M38" s="298">
        <v>60.738275351067706</v>
      </c>
      <c r="N38" s="297">
        <v>888540.33269251999</v>
      </c>
      <c r="O38" s="300">
        <v>66.24619762278175</v>
      </c>
      <c r="R38" s="301"/>
    </row>
    <row r="39" spans="1:18" ht="5.65" customHeight="1" x14ac:dyDescent="0.15">
      <c r="A39" s="64"/>
      <c r="B39" s="144"/>
      <c r="C39" s="141"/>
      <c r="D39" s="298"/>
      <c r="E39" s="141"/>
      <c r="F39" s="141"/>
      <c r="G39" s="141"/>
      <c r="H39" s="141"/>
      <c r="I39" s="141"/>
      <c r="J39" s="141"/>
      <c r="K39" s="299"/>
      <c r="L39" s="141" t="s">
        <v>155</v>
      </c>
      <c r="M39" s="298" t="s">
        <v>155</v>
      </c>
      <c r="N39" s="158"/>
      <c r="O39" s="300"/>
    </row>
    <row r="40" spans="1:18" ht="9.9499999999999993" customHeight="1" x14ac:dyDescent="0.15">
      <c r="A40" s="64"/>
      <c r="B40" s="153" t="s">
        <v>263</v>
      </c>
      <c r="C40" s="297">
        <v>32087</v>
      </c>
      <c r="D40" s="298">
        <v>3.8419262913383943</v>
      </c>
      <c r="E40" s="297">
        <v>625.12991999999997</v>
      </c>
      <c r="F40" s="297">
        <v>524.39931000000001</v>
      </c>
      <c r="G40" s="297">
        <v>75.165170000000003</v>
      </c>
      <c r="H40" s="297">
        <v>25.565439999999999</v>
      </c>
      <c r="I40" s="299">
        <v>9.4439022135821933</v>
      </c>
      <c r="J40" s="299">
        <v>12</v>
      </c>
      <c r="K40" s="299">
        <v>19.5</v>
      </c>
      <c r="L40" s="297">
        <v>50857.097543820957</v>
      </c>
      <c r="M40" s="298">
        <v>14.52889324699548</v>
      </c>
      <c r="N40" s="297">
        <v>250838.36052556999</v>
      </c>
      <c r="O40" s="300">
        <v>18.701556914582788</v>
      </c>
    </row>
    <row r="41" spans="1:18" ht="5.65" customHeight="1" x14ac:dyDescent="0.15">
      <c r="A41" s="64"/>
      <c r="B41" s="153"/>
      <c r="C41" s="141"/>
      <c r="D41" s="298"/>
      <c r="E41" s="297"/>
      <c r="F41" s="141"/>
      <c r="G41" s="141"/>
      <c r="H41" s="141"/>
      <c r="I41" s="141"/>
      <c r="J41" s="141"/>
      <c r="K41" s="299"/>
      <c r="L41" s="141"/>
      <c r="M41" s="298"/>
      <c r="N41" s="297"/>
      <c r="O41" s="300"/>
    </row>
    <row r="42" spans="1:18" ht="9.9499999999999993" customHeight="1" x14ac:dyDescent="0.15">
      <c r="A42" s="64"/>
      <c r="B42" s="153" t="s">
        <v>262</v>
      </c>
      <c r="C42" s="297">
        <v>1138</v>
      </c>
      <c r="D42" s="298">
        <v>0.13625805215642137</v>
      </c>
      <c r="E42" s="297">
        <v>393.10636000000005</v>
      </c>
      <c r="F42" s="297">
        <v>309.07256000000001</v>
      </c>
      <c r="G42" s="297">
        <v>67.901800000000009</v>
      </c>
      <c r="H42" s="297">
        <v>16.132000000000001</v>
      </c>
      <c r="I42" s="299">
        <v>5.9386983483005249</v>
      </c>
      <c r="J42" s="299">
        <v>17.3</v>
      </c>
      <c r="K42" s="299">
        <v>345.4</v>
      </c>
      <c r="L42" s="297">
        <v>28428.392582383614</v>
      </c>
      <c r="M42" s="298">
        <v>8.1214442223573666</v>
      </c>
      <c r="N42" s="297">
        <v>106272.46416695</v>
      </c>
      <c r="O42" s="300">
        <v>7.9232719146582742</v>
      </c>
    </row>
    <row r="43" spans="1:18" ht="5.65" customHeight="1" x14ac:dyDescent="0.15">
      <c r="A43" s="64"/>
      <c r="B43" s="153"/>
      <c r="C43" s="141"/>
      <c r="D43" s="298"/>
      <c r="E43" s="297"/>
      <c r="F43" s="141"/>
      <c r="G43" s="141"/>
      <c r="H43" s="141"/>
      <c r="I43" s="141"/>
      <c r="J43" s="140"/>
      <c r="K43" s="299"/>
      <c r="L43" s="140"/>
      <c r="M43" s="298"/>
      <c r="N43" s="297"/>
      <c r="O43" s="300"/>
    </row>
    <row r="44" spans="1:18" ht="9.9499999999999993" customHeight="1" x14ac:dyDescent="0.15">
      <c r="A44" s="64"/>
      <c r="B44" s="153" t="s">
        <v>261</v>
      </c>
      <c r="C44" s="297">
        <v>406</v>
      </c>
      <c r="D44" s="298">
        <v>4.8612275198160873E-2</v>
      </c>
      <c r="E44" s="297">
        <v>294.22900000000004</v>
      </c>
      <c r="F44" s="297">
        <v>249.76400000000001</v>
      </c>
      <c r="G44" s="297">
        <v>44.465000000000003</v>
      </c>
      <c r="H44" s="297">
        <v>0</v>
      </c>
      <c r="I44" s="299">
        <v>4.444947866837146</v>
      </c>
      <c r="J44" s="299">
        <v>15.1</v>
      </c>
      <c r="K44" s="299">
        <v>724.7</v>
      </c>
      <c r="L44" s="297">
        <v>29809.724368304785</v>
      </c>
      <c r="M44" s="298">
        <v>8.5160641087761242</v>
      </c>
      <c r="N44" s="297">
        <v>153643.85999999999</v>
      </c>
      <c r="O44" s="300">
        <v>11.455103542957827</v>
      </c>
    </row>
    <row r="45" spans="1:18" ht="5.65" customHeight="1" x14ac:dyDescent="0.15">
      <c r="A45" s="64"/>
      <c r="B45" s="144"/>
      <c r="C45" s="141"/>
      <c r="D45" s="298"/>
      <c r="E45" s="297"/>
      <c r="F45" s="141"/>
      <c r="G45" s="141"/>
      <c r="H45" s="141"/>
      <c r="I45" s="141"/>
      <c r="J45" s="141"/>
      <c r="K45" s="299"/>
      <c r="L45" s="141"/>
      <c r="M45" s="298"/>
      <c r="N45" s="297"/>
      <c r="O45" s="300"/>
    </row>
    <row r="46" spans="1:18" ht="9.9499999999999993" customHeight="1" x14ac:dyDescent="0.15">
      <c r="A46" s="64"/>
      <c r="B46" s="153" t="s">
        <v>260</v>
      </c>
      <c r="C46" s="297">
        <v>544</v>
      </c>
      <c r="D46" s="298">
        <v>6.5135659378816546E-2</v>
      </c>
      <c r="E46" s="297">
        <v>2026.556</v>
      </c>
      <c r="F46" s="297">
        <v>1510.163</v>
      </c>
      <c r="G46" s="297">
        <v>516.39300000000003</v>
      </c>
      <c r="H46" s="297">
        <v>0</v>
      </c>
      <c r="I46" s="299">
        <v>30.615390628476526</v>
      </c>
      <c r="J46" s="299">
        <v>25.5</v>
      </c>
      <c r="K46" s="299">
        <v>3725.3</v>
      </c>
      <c r="L46" s="297">
        <v>103513.71184690307</v>
      </c>
      <c r="M46" s="298">
        <v>29.571873772938741</v>
      </c>
      <c r="N46" s="297">
        <v>377785.64799999999</v>
      </c>
      <c r="O46" s="300">
        <v>28.166265250582867</v>
      </c>
    </row>
    <row r="47" spans="1:18" ht="5.65" customHeight="1" x14ac:dyDescent="0.15">
      <c r="A47" s="64"/>
      <c r="B47" s="144"/>
      <c r="C47" s="141"/>
      <c r="D47" s="298"/>
      <c r="E47" s="141"/>
      <c r="F47" s="141"/>
      <c r="G47" s="141"/>
      <c r="H47" s="141"/>
      <c r="I47" s="141"/>
      <c r="J47" s="141"/>
      <c r="K47" s="299"/>
      <c r="L47" s="141"/>
      <c r="M47" s="298"/>
      <c r="N47" s="158"/>
      <c r="O47" s="300"/>
    </row>
    <row r="48" spans="1:18" ht="6.2" customHeight="1" x14ac:dyDescent="0.15">
      <c r="A48" s="64"/>
      <c r="B48" s="144"/>
      <c r="C48" s="141"/>
      <c r="D48" s="298"/>
      <c r="F48" s="141" t="s">
        <v>155</v>
      </c>
      <c r="G48" s="141" t="s">
        <v>155</v>
      </c>
      <c r="H48" s="141" t="s">
        <v>155</v>
      </c>
      <c r="I48" s="141" t="s">
        <v>155</v>
      </c>
      <c r="J48" s="141"/>
      <c r="K48" s="299"/>
      <c r="L48" s="141" t="s">
        <v>155</v>
      </c>
      <c r="M48" s="298"/>
      <c r="N48" s="158"/>
      <c r="O48" s="300"/>
    </row>
    <row r="49" spans="1:18" ht="9.9499999999999993" customHeight="1" x14ac:dyDescent="0.15">
      <c r="A49" s="64"/>
      <c r="B49" s="144" t="s">
        <v>121</v>
      </c>
      <c r="C49" s="297">
        <v>835180</v>
      </c>
      <c r="D49" s="298">
        <v>100</v>
      </c>
      <c r="E49" s="297">
        <v>6619.40272</v>
      </c>
      <c r="F49" s="297">
        <v>5048.6959699999998</v>
      </c>
      <c r="G49" s="297">
        <v>1363.40959</v>
      </c>
      <c r="H49" s="297">
        <v>207.29715999999999</v>
      </c>
      <c r="I49" s="299">
        <v>100</v>
      </c>
      <c r="J49" s="299">
        <v>20.6</v>
      </c>
      <c r="K49" s="299">
        <v>7.9</v>
      </c>
      <c r="L49" s="297">
        <v>350041.09865242493</v>
      </c>
      <c r="M49" s="298">
        <v>100</v>
      </c>
      <c r="N49" s="297">
        <v>1341269.9363547398</v>
      </c>
      <c r="O49" s="300">
        <v>100</v>
      </c>
    </row>
    <row r="50" spans="1:18" ht="8.25" customHeight="1" x14ac:dyDescent="0.15">
      <c r="A50" s="64"/>
      <c r="B50" s="140"/>
      <c r="C50" s="141"/>
      <c r="D50" s="141"/>
      <c r="E50" s="141" t="s">
        <v>155</v>
      </c>
      <c r="F50" s="141" t="s">
        <v>155</v>
      </c>
      <c r="G50" s="141" t="s">
        <v>155</v>
      </c>
      <c r="H50" s="141" t="s">
        <v>155</v>
      </c>
      <c r="I50" s="141" t="s">
        <v>155</v>
      </c>
      <c r="J50" s="141"/>
      <c r="K50" s="141"/>
      <c r="L50" s="141"/>
      <c r="M50" s="141"/>
      <c r="N50" s="141"/>
      <c r="O50" s="302" t="s">
        <v>155</v>
      </c>
      <c r="Q50" s="246"/>
      <c r="R50" s="246"/>
    </row>
    <row r="51" spans="1:18" ht="5.65" customHeight="1" x14ac:dyDescent="0.15">
      <c r="A51" s="56"/>
      <c r="B51" s="63"/>
      <c r="C51" s="156"/>
      <c r="D51" s="156"/>
      <c r="E51" s="193"/>
      <c r="F51" s="193"/>
      <c r="G51" s="193"/>
      <c r="H51" s="193"/>
      <c r="I51" s="156"/>
      <c r="J51" s="156"/>
      <c r="K51" s="156"/>
      <c r="L51" s="156"/>
      <c r="M51" s="156"/>
      <c r="N51" s="156"/>
      <c r="O51" s="157"/>
      <c r="Q51" s="246"/>
    </row>
    <row r="52" spans="1:18" ht="6.2" customHeight="1" x14ac:dyDescent="0.15">
      <c r="A52" s="303"/>
      <c r="B52" s="66"/>
      <c r="C52" s="304"/>
      <c r="D52" s="304"/>
      <c r="E52" s="141"/>
      <c r="F52" s="141"/>
      <c r="G52" s="141"/>
      <c r="H52" s="141"/>
      <c r="I52" s="304"/>
      <c r="J52" s="304"/>
      <c r="K52" s="304"/>
      <c r="L52" s="304"/>
      <c r="M52" s="304"/>
      <c r="N52" s="304"/>
      <c r="O52" s="305"/>
    </row>
    <row r="53" spans="1:18" ht="9.9499999999999993" customHeight="1" x14ac:dyDescent="0.15">
      <c r="A53" s="64"/>
      <c r="B53" s="294" t="s">
        <v>156</v>
      </c>
      <c r="C53" s="140"/>
      <c r="D53" s="140"/>
      <c r="E53" s="297" t="s">
        <v>155</v>
      </c>
      <c r="F53" s="297" t="s">
        <v>155</v>
      </c>
      <c r="G53" s="297" t="s">
        <v>155</v>
      </c>
      <c r="H53" s="297" t="s">
        <v>155</v>
      </c>
      <c r="I53" s="140"/>
      <c r="J53" s="140"/>
      <c r="K53" s="140"/>
      <c r="L53" s="140"/>
      <c r="M53" s="140"/>
      <c r="N53" s="24"/>
      <c r="O53" s="295"/>
    </row>
    <row r="54" spans="1:18" ht="5.65" customHeight="1" x14ac:dyDescent="0.15">
      <c r="A54" s="64"/>
      <c r="B54" s="296"/>
      <c r="C54" s="141"/>
      <c r="D54" s="141"/>
      <c r="E54" s="141"/>
      <c r="F54" s="141"/>
      <c r="G54" s="141"/>
      <c r="H54" s="141"/>
      <c r="I54" s="141"/>
      <c r="J54" s="141"/>
      <c r="K54" s="141"/>
      <c r="L54" s="141"/>
      <c r="M54" s="141"/>
      <c r="N54" s="158"/>
      <c r="O54" s="302"/>
    </row>
    <row r="55" spans="1:18" ht="5.65" customHeight="1" x14ac:dyDescent="0.15">
      <c r="A55" s="64"/>
      <c r="B55" s="140"/>
      <c r="C55" s="141"/>
      <c r="D55" s="141"/>
      <c r="E55" s="141"/>
      <c r="F55" s="141"/>
      <c r="G55" s="141"/>
      <c r="H55" s="141"/>
      <c r="I55" s="141"/>
      <c r="J55" s="141"/>
      <c r="K55" s="141"/>
      <c r="L55" s="141"/>
      <c r="M55" s="141"/>
      <c r="N55" s="158"/>
      <c r="O55" s="302"/>
    </row>
    <row r="56" spans="1:18" ht="9.9499999999999993" customHeight="1" x14ac:dyDescent="0.15">
      <c r="A56" s="64"/>
      <c r="B56" s="144" t="s">
        <v>259</v>
      </c>
      <c r="C56" s="297">
        <v>568</v>
      </c>
      <c r="D56" s="298">
        <v>6.8009291410234929E-2</v>
      </c>
      <c r="E56" s="297">
        <v>149.60884999999999</v>
      </c>
      <c r="F56" s="297">
        <v>124.08839</v>
      </c>
      <c r="G56" s="297">
        <v>24.93103</v>
      </c>
      <c r="H56" s="297">
        <v>0.5894299999999999</v>
      </c>
      <c r="I56" s="299">
        <v>2.2601563362804429</v>
      </c>
      <c r="J56" s="299">
        <v>16.7</v>
      </c>
      <c r="K56" s="299">
        <v>263.39999999999998</v>
      </c>
      <c r="L56" s="297">
        <v>9296.8619973229997</v>
      </c>
      <c r="M56" s="298">
        <v>2.655934412591467</v>
      </c>
      <c r="N56" s="297">
        <v>16037.29144121</v>
      </c>
      <c r="O56" s="300">
        <v>1.1956796321548542</v>
      </c>
    </row>
    <row r="57" spans="1:18" ht="5.65" customHeight="1" x14ac:dyDescent="0.15">
      <c r="A57" s="64"/>
      <c r="B57" s="144"/>
      <c r="C57" s="297"/>
      <c r="D57" s="298"/>
      <c r="E57" s="297"/>
      <c r="F57" s="297"/>
      <c r="G57" s="297"/>
      <c r="H57" s="297"/>
      <c r="I57" s="306"/>
      <c r="J57" s="306"/>
      <c r="K57" s="299"/>
      <c r="L57" s="297"/>
      <c r="M57" s="298"/>
      <c r="N57" s="297"/>
      <c r="O57" s="300"/>
    </row>
    <row r="58" spans="1:18" ht="9.9499999999999993" customHeight="1" x14ac:dyDescent="0.15">
      <c r="A58" s="64"/>
      <c r="B58" s="153" t="s">
        <v>258</v>
      </c>
      <c r="C58" s="297">
        <v>91</v>
      </c>
      <c r="D58" s="298">
        <v>1.0895854785794679E-2</v>
      </c>
      <c r="E58" s="297">
        <v>98.320359999999994</v>
      </c>
      <c r="F58" s="297">
        <v>79.255479999999991</v>
      </c>
      <c r="G58" s="297">
        <v>19.064880000000002</v>
      </c>
      <c r="H58" s="297">
        <v>0</v>
      </c>
      <c r="I58" s="299">
        <v>1.4853358249821063</v>
      </c>
      <c r="J58" s="299">
        <v>19.399999999999999</v>
      </c>
      <c r="K58" s="299">
        <v>1080.4000000000001</v>
      </c>
      <c r="L58" s="297">
        <v>5948.8783939490004</v>
      </c>
      <c r="M58" s="298">
        <v>1.6994799801654061</v>
      </c>
      <c r="N58" s="297">
        <v>10650.131852889999</v>
      </c>
      <c r="O58" s="300">
        <v>0.79403344280082677</v>
      </c>
    </row>
    <row r="59" spans="1:18" ht="9.9499999999999993" customHeight="1" x14ac:dyDescent="0.15">
      <c r="A59" s="64"/>
      <c r="B59" s="153" t="s">
        <v>257</v>
      </c>
      <c r="C59" s="297">
        <v>477</v>
      </c>
      <c r="D59" s="298">
        <v>5.7113436624440239E-2</v>
      </c>
      <c r="E59" s="297">
        <v>51.288490000000003</v>
      </c>
      <c r="F59" s="297">
        <v>44.832910000000005</v>
      </c>
      <c r="G59" s="297">
        <v>5.8661499999999993</v>
      </c>
      <c r="H59" s="297">
        <v>0.5894299999999999</v>
      </c>
      <c r="I59" s="299">
        <v>0.77482051129833662</v>
      </c>
      <c r="J59" s="299">
        <v>11.4</v>
      </c>
      <c r="K59" s="299">
        <v>107.5</v>
      </c>
      <c r="L59" s="297">
        <v>3347.9836033739998</v>
      </c>
      <c r="M59" s="298">
        <v>0.95645443242606132</v>
      </c>
      <c r="N59" s="297">
        <v>5387.1595883199998</v>
      </c>
      <c r="O59" s="300">
        <v>0.40164618935402729</v>
      </c>
    </row>
    <row r="60" spans="1:18" ht="5.25" customHeight="1" x14ac:dyDescent="0.15">
      <c r="A60" s="64"/>
      <c r="B60" s="153"/>
      <c r="C60" s="297"/>
      <c r="D60" s="298"/>
      <c r="E60" s="297"/>
      <c r="F60" s="297"/>
      <c r="G60" s="297"/>
      <c r="H60" s="297"/>
      <c r="I60" s="306"/>
      <c r="J60" s="299"/>
      <c r="K60" s="299"/>
      <c r="L60" s="297"/>
      <c r="M60" s="298"/>
      <c r="N60" s="297"/>
      <c r="O60" s="300"/>
    </row>
    <row r="61" spans="1:18" ht="9.9499999999999993" customHeight="1" x14ac:dyDescent="0.15">
      <c r="A61" s="64"/>
      <c r="B61" s="144" t="s">
        <v>256</v>
      </c>
      <c r="C61" s="297">
        <v>834612</v>
      </c>
      <c r="D61" s="298">
        <v>99.931990708589765</v>
      </c>
      <c r="E61" s="297">
        <v>6469.7938699999995</v>
      </c>
      <c r="F61" s="297">
        <v>4924.6075799999999</v>
      </c>
      <c r="G61" s="297">
        <v>1338.47856</v>
      </c>
      <c r="H61" s="297">
        <v>206.70773</v>
      </c>
      <c r="I61" s="299">
        <v>97.739843663719554</v>
      </c>
      <c r="J61" s="299">
        <v>20.7</v>
      </c>
      <c r="K61" s="299">
        <v>7.8</v>
      </c>
      <c r="L61" s="297">
        <v>340744.23665510199</v>
      </c>
      <c r="M61" s="298">
        <v>97.344065587408551</v>
      </c>
      <c r="N61" s="297">
        <v>1325232.6449135302</v>
      </c>
      <c r="O61" s="300">
        <v>98.804320367845179</v>
      </c>
    </row>
    <row r="62" spans="1:18" ht="9.9499999999999993" customHeight="1" x14ac:dyDescent="0.15">
      <c r="A62" s="56"/>
      <c r="B62" s="80"/>
      <c r="C62" s="80"/>
      <c r="D62" s="63"/>
      <c r="E62" s="63"/>
      <c r="F62" s="63"/>
      <c r="G62" s="63"/>
      <c r="H62" s="63"/>
      <c r="I62" s="63"/>
      <c r="J62" s="63"/>
      <c r="K62" s="63"/>
      <c r="L62" s="63"/>
      <c r="M62" s="63"/>
      <c r="N62" s="63"/>
      <c r="O62" s="57"/>
    </row>
    <row r="63" spans="1:18" ht="9.9499999999999993" customHeight="1" x14ac:dyDescent="0.15">
      <c r="B63" s="24" t="s">
        <v>28</v>
      </c>
    </row>
    <row r="64" spans="1:18" ht="9.9499999999999993" customHeight="1" x14ac:dyDescent="0.15">
      <c r="B64" s="307" t="s">
        <v>255</v>
      </c>
    </row>
    <row r="65" spans="3:3" ht="9.9499999999999993" customHeight="1" x14ac:dyDescent="0.15">
      <c r="C65" s="301"/>
    </row>
  </sheetData>
  <mergeCells count="10">
    <mergeCell ref="K7:K15"/>
    <mergeCell ref="C8:D8"/>
    <mergeCell ref="E8:J8"/>
    <mergeCell ref="L8:M8"/>
    <mergeCell ref="N8:O8"/>
    <mergeCell ref="L9:M9"/>
    <mergeCell ref="N9:O9"/>
    <mergeCell ref="E11:H11"/>
    <mergeCell ref="I11:J11"/>
    <mergeCell ref="J13:J15"/>
  </mergeCells>
  <hyperlinks>
    <hyperlink ref="B64" r:id="rId1"/>
  </hyperlinks>
  <pageMargins left="1.0629921259842501" right="0" top="0.70866141732283505" bottom="0" header="0" footer="0"/>
  <pageSetup paperSize="9" orientation="landscape" r:id="rId2"/>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61">
    <tabColor theme="4" tint="0.59999389629810485"/>
  </sheetPr>
  <dimension ref="A1:X345"/>
  <sheetViews>
    <sheetView showGridLines="0" workbookViewId="0"/>
  </sheetViews>
  <sheetFormatPr baseColWidth="10" defaultColWidth="12.5703125" defaultRowHeight="9" x14ac:dyDescent="0.15"/>
  <cols>
    <col min="1" max="1" width="1.7109375" style="137" customWidth="1"/>
    <col min="2" max="2" width="12.42578125" style="137" customWidth="1"/>
    <col min="3" max="3" width="32.140625" style="137" customWidth="1"/>
    <col min="4" max="4" width="11.85546875" style="137" customWidth="1"/>
    <col min="5" max="5" width="6" style="137" customWidth="1"/>
    <col min="6" max="6" width="11.85546875" style="137" customWidth="1"/>
    <col min="7" max="7" width="6" style="137" customWidth="1"/>
    <col min="8" max="8" width="11.85546875" style="137" customWidth="1"/>
    <col min="9" max="9" width="6" style="137" customWidth="1"/>
    <col min="10" max="10" width="11.85546875" style="137" customWidth="1"/>
    <col min="11" max="11" width="6" style="137" customWidth="1"/>
    <col min="12" max="12" width="11.85546875" style="137" customWidth="1"/>
    <col min="13" max="13" width="6" style="137" customWidth="1"/>
    <col min="14" max="14" width="1.85546875" style="137" customWidth="1"/>
    <col min="15" max="16384" width="12.5703125" style="137"/>
  </cols>
  <sheetData>
    <row r="1" spans="1:14" s="11" customFormat="1" ht="10.5" customHeight="1" x14ac:dyDescent="0.25">
      <c r="A1" s="10" t="s">
        <v>110</v>
      </c>
      <c r="M1" s="160"/>
      <c r="N1" s="12" t="s">
        <v>293</v>
      </c>
    </row>
    <row r="2" spans="1:14" s="13" customFormat="1" ht="0.95" customHeight="1" x14ac:dyDescent="0.15"/>
    <row r="3" spans="1:14" s="11" customFormat="1" ht="10.5" customHeight="1" x14ac:dyDescent="0.25"/>
    <row r="4" spans="1:14" s="13" customFormat="1" ht="0.95" customHeight="1" x14ac:dyDescent="0.15"/>
    <row r="5" spans="1:14" s="11" customFormat="1" ht="10.5" customHeight="1" x14ac:dyDescent="0.25">
      <c r="A5" s="161" t="s">
        <v>371</v>
      </c>
      <c r="B5" s="162"/>
      <c r="C5" s="162"/>
      <c r="D5" s="162"/>
      <c r="E5" s="162"/>
      <c r="F5" s="162"/>
      <c r="G5" s="162"/>
      <c r="H5" s="162"/>
      <c r="I5" s="162"/>
      <c r="J5" s="162"/>
      <c r="K5" s="162"/>
    </row>
    <row r="6" spans="1:14" s="13" customFormat="1" ht="10.5" customHeight="1" x14ac:dyDescent="0.15"/>
    <row r="7" spans="1:14" s="140" customFormat="1" ht="9.4" customHeight="1" x14ac:dyDescent="0.25">
      <c r="A7" s="33"/>
      <c r="B7" s="36"/>
      <c r="C7" s="37"/>
      <c r="D7" s="163"/>
      <c r="E7" s="164"/>
      <c r="F7" s="164"/>
      <c r="G7" s="164"/>
      <c r="H7" s="164"/>
      <c r="I7" s="164"/>
      <c r="J7" s="164"/>
      <c r="K7" s="164"/>
      <c r="L7" s="36"/>
      <c r="M7" s="36"/>
      <c r="N7" s="37"/>
    </row>
    <row r="8" spans="1:14" s="140" customFormat="1" ht="9.4" customHeight="1" x14ac:dyDescent="0.25">
      <c r="A8" s="18"/>
      <c r="B8" s="24"/>
      <c r="C8" s="295"/>
      <c r="D8" s="43" t="s">
        <v>292</v>
      </c>
      <c r="E8" s="29"/>
      <c r="F8" s="29"/>
      <c r="G8" s="29"/>
      <c r="H8" s="29"/>
      <c r="I8" s="29"/>
      <c r="J8" s="29"/>
      <c r="K8" s="29"/>
      <c r="L8" s="29"/>
      <c r="M8" s="29"/>
      <c r="N8" s="295"/>
    </row>
    <row r="9" spans="1:14" s="140" customFormat="1" ht="9.4" customHeight="1" x14ac:dyDescent="0.25">
      <c r="A9" s="18"/>
      <c r="B9" s="24"/>
      <c r="C9" s="295"/>
      <c r="D9" s="165"/>
      <c r="E9" s="166"/>
      <c r="F9" s="166"/>
      <c r="G9" s="166"/>
      <c r="H9" s="166"/>
      <c r="I9" s="166"/>
      <c r="J9" s="166"/>
      <c r="K9" s="166"/>
      <c r="L9" s="80"/>
      <c r="M9" s="80"/>
      <c r="N9" s="81"/>
    </row>
    <row r="10" spans="1:14" s="140" customFormat="1" ht="9.4" customHeight="1" x14ac:dyDescent="0.25">
      <c r="A10" s="18"/>
      <c r="B10" s="167"/>
      <c r="C10" s="295"/>
      <c r="D10" s="168" t="s">
        <v>195</v>
      </c>
      <c r="E10" s="169"/>
      <c r="F10" s="38" t="s">
        <v>194</v>
      </c>
      <c r="G10" s="40"/>
      <c r="H10" s="38" t="s">
        <v>193</v>
      </c>
      <c r="I10" s="40"/>
      <c r="J10" s="48" t="s">
        <v>192</v>
      </c>
      <c r="K10" s="49"/>
      <c r="L10" s="38" t="s">
        <v>191</v>
      </c>
      <c r="M10" s="170"/>
      <c r="N10" s="49"/>
    </row>
    <row r="11" spans="1:14" s="140" customFormat="1" ht="9.4" customHeight="1" x14ac:dyDescent="0.25">
      <c r="A11" s="18"/>
      <c r="B11" s="29" t="s">
        <v>178</v>
      </c>
      <c r="C11" s="308"/>
      <c r="D11" s="171"/>
      <c r="E11" s="201"/>
      <c r="F11" s="44"/>
      <c r="G11" s="309"/>
      <c r="H11" s="44"/>
      <c r="I11" s="309"/>
      <c r="J11" s="54"/>
      <c r="K11" s="310"/>
      <c r="L11" s="54"/>
      <c r="M11" s="174"/>
      <c r="N11" s="310"/>
    </row>
    <row r="12" spans="1:14" s="140" customFormat="1" ht="9.4" customHeight="1" x14ac:dyDescent="0.25">
      <c r="A12" s="18"/>
      <c r="B12" s="23"/>
      <c r="C12" s="311"/>
      <c r="D12" s="171"/>
      <c r="E12" s="201"/>
      <c r="F12" s="44"/>
      <c r="G12" s="309"/>
      <c r="H12" s="44"/>
      <c r="I12" s="309"/>
      <c r="J12" s="54"/>
      <c r="K12" s="310"/>
      <c r="L12" s="54"/>
      <c r="M12" s="174"/>
      <c r="N12" s="310"/>
    </row>
    <row r="13" spans="1:14" s="140" customFormat="1" ht="9.4" customHeight="1" x14ac:dyDescent="0.25">
      <c r="A13" s="18"/>
      <c r="B13" s="24"/>
      <c r="C13" s="295"/>
      <c r="D13" s="177"/>
      <c r="E13" s="178"/>
      <c r="F13" s="46"/>
      <c r="G13" s="47"/>
      <c r="H13" s="46"/>
      <c r="I13" s="47"/>
      <c r="J13" s="60"/>
      <c r="K13" s="61"/>
      <c r="L13" s="60"/>
      <c r="M13" s="173"/>
      <c r="N13" s="61"/>
    </row>
    <row r="14" spans="1:14" s="140" customFormat="1" ht="9.4" customHeight="1" x14ac:dyDescent="0.25">
      <c r="A14" s="18"/>
      <c r="B14" s="55"/>
      <c r="C14" s="312"/>
      <c r="D14" s="248" t="s">
        <v>291</v>
      </c>
      <c r="E14" s="182"/>
      <c r="F14" s="248" t="s">
        <v>291</v>
      </c>
      <c r="G14" s="182"/>
      <c r="H14" s="248" t="s">
        <v>291</v>
      </c>
      <c r="I14" s="182"/>
      <c r="J14" s="248" t="s">
        <v>291</v>
      </c>
      <c r="K14" s="182"/>
      <c r="L14" s="248" t="s">
        <v>291</v>
      </c>
      <c r="M14" s="184"/>
      <c r="N14" s="37"/>
    </row>
    <row r="15" spans="1:14" s="140" customFormat="1" ht="9.4" customHeight="1" x14ac:dyDescent="0.25">
      <c r="A15" s="18"/>
      <c r="B15" s="55"/>
      <c r="C15" s="312"/>
      <c r="D15" s="253"/>
      <c r="E15" s="312"/>
      <c r="F15" s="253"/>
      <c r="G15" s="312"/>
      <c r="H15" s="253"/>
      <c r="I15" s="312"/>
      <c r="J15" s="253"/>
      <c r="K15" s="312"/>
      <c r="L15" s="253"/>
      <c r="M15" s="41"/>
      <c r="N15" s="295"/>
    </row>
    <row r="16" spans="1:14" s="140" customFormat="1" ht="9.4" customHeight="1" x14ac:dyDescent="0.25">
      <c r="A16" s="18"/>
      <c r="B16" s="24"/>
      <c r="C16" s="295"/>
      <c r="D16" s="253"/>
      <c r="E16" s="312" t="s">
        <v>186</v>
      </c>
      <c r="F16" s="253"/>
      <c r="G16" s="312" t="s">
        <v>186</v>
      </c>
      <c r="H16" s="253"/>
      <c r="I16" s="312" t="s">
        <v>186</v>
      </c>
      <c r="J16" s="253"/>
      <c r="K16" s="312" t="s">
        <v>186</v>
      </c>
      <c r="L16" s="253"/>
      <c r="M16" s="41" t="s">
        <v>186</v>
      </c>
      <c r="N16" s="295"/>
    </row>
    <row r="17" spans="1:24" s="140" customFormat="1" ht="9.4" customHeight="1" x14ac:dyDescent="0.25">
      <c r="A17" s="30"/>
      <c r="B17" s="80"/>
      <c r="C17" s="81"/>
      <c r="D17" s="292"/>
      <c r="E17" s="81"/>
      <c r="F17" s="292"/>
      <c r="G17" s="81"/>
      <c r="H17" s="292"/>
      <c r="I17" s="81"/>
      <c r="J17" s="292"/>
      <c r="K17" s="81"/>
      <c r="L17" s="292"/>
      <c r="M17" s="30"/>
      <c r="N17" s="81"/>
    </row>
    <row r="18" spans="1:24" s="140" customFormat="1" ht="5.25" customHeight="1" x14ac:dyDescent="0.25">
      <c r="A18" s="18"/>
      <c r="B18" s="24"/>
      <c r="C18" s="24"/>
      <c r="D18" s="24"/>
      <c r="E18" s="24"/>
      <c r="F18" s="24"/>
      <c r="G18" s="24"/>
      <c r="H18" s="24"/>
      <c r="I18" s="24"/>
      <c r="J18" s="24"/>
      <c r="K18" s="24"/>
      <c r="L18" s="36"/>
      <c r="M18" s="24"/>
      <c r="N18" s="295"/>
    </row>
    <row r="19" spans="1:24" s="140" customFormat="1" ht="5.25" customHeight="1" x14ac:dyDescent="0.25">
      <c r="A19" s="18"/>
      <c r="B19" s="24"/>
      <c r="C19" s="24"/>
      <c r="D19" s="24"/>
      <c r="E19" s="24"/>
      <c r="F19" s="24"/>
      <c r="G19" s="24"/>
      <c r="H19" s="24"/>
      <c r="I19" s="24"/>
      <c r="J19" s="24"/>
      <c r="K19" s="24"/>
      <c r="L19" s="24"/>
      <c r="M19" s="24"/>
      <c r="N19" s="295"/>
    </row>
    <row r="20" spans="1:24" s="140" customFormat="1" ht="10.5" customHeight="1" x14ac:dyDescent="0.25">
      <c r="A20" s="18"/>
      <c r="B20" s="185" t="s">
        <v>177</v>
      </c>
      <c r="C20" s="24"/>
      <c r="D20" s="186">
        <v>144095.47</v>
      </c>
      <c r="E20" s="313">
        <v>2.1768651356507891</v>
      </c>
      <c r="F20" s="186">
        <v>42862.44</v>
      </c>
      <c r="G20" s="313">
        <v>3.3239723007736757</v>
      </c>
      <c r="H20" s="186">
        <v>47321.4</v>
      </c>
      <c r="I20" s="313">
        <v>3.6973340330349211</v>
      </c>
      <c r="J20" s="186">
        <v>24709.03</v>
      </c>
      <c r="K20" s="313">
        <v>3.4752112982584062</v>
      </c>
      <c r="L20" s="186">
        <v>29202.6</v>
      </c>
      <c r="M20" s="313">
        <v>0.87458562108954274</v>
      </c>
      <c r="N20" s="295"/>
      <c r="P20" s="141"/>
      <c r="Q20" s="141"/>
      <c r="T20" s="141"/>
      <c r="U20" s="141"/>
      <c r="X20" s="141"/>
    </row>
    <row r="21" spans="1:24" s="140" customFormat="1" ht="5.25" customHeight="1" x14ac:dyDescent="0.25">
      <c r="A21" s="18"/>
      <c r="B21" s="185"/>
      <c r="C21" s="24"/>
      <c r="D21" s="139"/>
      <c r="E21" s="313"/>
      <c r="F21" s="139"/>
      <c r="G21" s="313"/>
      <c r="H21" s="139"/>
      <c r="I21" s="313"/>
      <c r="J21" s="139"/>
      <c r="K21" s="313"/>
      <c r="L21" s="139"/>
      <c r="M21" s="313"/>
      <c r="N21" s="295"/>
      <c r="P21" s="141"/>
      <c r="Q21" s="141"/>
      <c r="T21" s="141"/>
      <c r="U21" s="141"/>
      <c r="X21" s="141"/>
    </row>
    <row r="22" spans="1:24" s="140" customFormat="1" ht="10.5" customHeight="1" x14ac:dyDescent="0.25">
      <c r="A22" s="18"/>
      <c r="B22" s="185" t="s">
        <v>176</v>
      </c>
      <c r="C22" s="24"/>
      <c r="D22" s="186">
        <v>13722.68</v>
      </c>
      <c r="E22" s="313">
        <v>0.20730994291279503</v>
      </c>
      <c r="F22" s="186">
        <v>2241</v>
      </c>
      <c r="G22" s="313">
        <v>0.17378903128318887</v>
      </c>
      <c r="H22" s="186">
        <v>4188.18</v>
      </c>
      <c r="I22" s="313">
        <v>0.3272325089806345</v>
      </c>
      <c r="J22" s="186">
        <v>1654.37</v>
      </c>
      <c r="K22" s="313">
        <v>0.23267952305289843</v>
      </c>
      <c r="L22" s="186">
        <v>5639.13</v>
      </c>
      <c r="M22" s="313">
        <v>0.1688857161161908</v>
      </c>
      <c r="N22" s="295"/>
    </row>
    <row r="23" spans="1:24" s="140" customFormat="1" ht="5.25" customHeight="1" x14ac:dyDescent="0.25">
      <c r="A23" s="18"/>
      <c r="B23" s="185"/>
      <c r="C23" s="24"/>
      <c r="D23" s="314"/>
      <c r="E23" s="313"/>
      <c r="F23" s="314"/>
      <c r="G23" s="313"/>
      <c r="H23" s="314"/>
      <c r="I23" s="313"/>
      <c r="J23" s="314"/>
      <c r="K23" s="313"/>
      <c r="L23" s="314"/>
      <c r="M23" s="313"/>
      <c r="N23" s="295"/>
    </row>
    <row r="24" spans="1:24" s="140" customFormat="1" ht="10.5" customHeight="1" x14ac:dyDescent="0.25">
      <c r="A24" s="18"/>
      <c r="B24" s="185" t="s">
        <v>175</v>
      </c>
      <c r="C24" s="24"/>
      <c r="D24" s="186">
        <v>1208817.5</v>
      </c>
      <c r="E24" s="313">
        <v>18.2617307200188</v>
      </c>
      <c r="F24" s="186">
        <v>152360.17000000001</v>
      </c>
      <c r="G24" s="313">
        <v>11.815495917198563</v>
      </c>
      <c r="H24" s="186">
        <v>280958.90999999997</v>
      </c>
      <c r="I24" s="313">
        <v>21.951990850384718</v>
      </c>
      <c r="J24" s="186">
        <v>181377.45</v>
      </c>
      <c r="K24" s="313">
        <v>25.509903200947154</v>
      </c>
      <c r="L24" s="186">
        <v>594120.97</v>
      </c>
      <c r="M24" s="313">
        <v>17.793266953962032</v>
      </c>
      <c r="N24" s="302"/>
      <c r="P24" s="141"/>
      <c r="Q24" s="141"/>
      <c r="R24" s="141"/>
      <c r="T24" s="141"/>
      <c r="U24" s="141"/>
      <c r="V24" s="141"/>
      <c r="X24" s="141"/>
    </row>
    <row r="25" spans="1:24" s="140" customFormat="1" ht="5.25" customHeight="1" x14ac:dyDescent="0.25">
      <c r="A25" s="18"/>
      <c r="B25" s="185"/>
      <c r="C25" s="24"/>
      <c r="D25" s="314"/>
      <c r="E25" s="313"/>
      <c r="F25" s="314"/>
      <c r="G25" s="313"/>
      <c r="H25" s="314"/>
      <c r="I25" s="313"/>
      <c r="J25" s="314"/>
      <c r="K25" s="313"/>
      <c r="L25" s="314"/>
      <c r="M25" s="313"/>
      <c r="N25" s="295"/>
      <c r="P25" s="141"/>
      <c r="Q25" s="141"/>
      <c r="T25" s="141"/>
      <c r="U25" s="141"/>
      <c r="X25" s="141"/>
    </row>
    <row r="26" spans="1:24" s="140" customFormat="1" ht="10.5" customHeight="1" x14ac:dyDescent="0.25">
      <c r="A26" s="18"/>
      <c r="B26" s="185" t="s">
        <v>174</v>
      </c>
      <c r="C26" s="24"/>
      <c r="D26" s="186">
        <v>26165.79</v>
      </c>
      <c r="E26" s="313">
        <v>0.39528928978655642</v>
      </c>
      <c r="F26" s="186">
        <v>2804.26</v>
      </c>
      <c r="G26" s="313">
        <v>0.21746971390727143</v>
      </c>
      <c r="H26" s="186">
        <v>1273.5</v>
      </c>
      <c r="I26" s="313">
        <v>9.9501597397160094E-2</v>
      </c>
      <c r="J26" s="186">
        <v>531.29999999999995</v>
      </c>
      <c r="K26" s="313">
        <v>7.4724898661124736E-2</v>
      </c>
      <c r="L26" s="186">
        <v>21556.73</v>
      </c>
      <c r="M26" s="313">
        <v>0.6456002580492689</v>
      </c>
      <c r="N26" s="295"/>
      <c r="P26" s="141"/>
      <c r="Q26" s="141"/>
      <c r="T26" s="141"/>
      <c r="U26" s="141"/>
      <c r="X26" s="141"/>
    </row>
    <row r="27" spans="1:24" s="140" customFormat="1" ht="5.25" customHeight="1" x14ac:dyDescent="0.25">
      <c r="A27" s="18"/>
      <c r="B27" s="188"/>
      <c r="C27" s="24"/>
      <c r="D27" s="314"/>
      <c r="E27" s="313"/>
      <c r="F27" s="314"/>
      <c r="G27" s="313"/>
      <c r="H27" s="314"/>
      <c r="I27" s="313"/>
      <c r="J27" s="314"/>
      <c r="K27" s="313"/>
      <c r="L27" s="314"/>
      <c r="M27" s="313"/>
      <c r="N27" s="295"/>
      <c r="P27" s="141"/>
      <c r="Q27" s="141"/>
      <c r="T27" s="141"/>
      <c r="U27" s="141"/>
      <c r="X27" s="141"/>
    </row>
    <row r="28" spans="1:24" s="140" customFormat="1" ht="21" customHeight="1" x14ac:dyDescent="0.25">
      <c r="A28" s="18"/>
      <c r="B28" s="189" t="s">
        <v>173</v>
      </c>
      <c r="C28" s="189"/>
      <c r="D28" s="186">
        <v>124319.69</v>
      </c>
      <c r="E28" s="313">
        <v>1.8781103863703279</v>
      </c>
      <c r="F28" s="186">
        <v>3519.06</v>
      </c>
      <c r="G28" s="313">
        <v>0.2729022884548945</v>
      </c>
      <c r="H28" s="186">
        <v>5520.16</v>
      </c>
      <c r="I28" s="313">
        <v>0.43130328848677446</v>
      </c>
      <c r="J28" s="186">
        <v>3307.15</v>
      </c>
      <c r="K28" s="313">
        <v>0.46513541992685625</v>
      </c>
      <c r="L28" s="186">
        <v>111973.32</v>
      </c>
      <c r="M28" s="313">
        <v>3.3534772800250021</v>
      </c>
      <c r="N28" s="295"/>
      <c r="P28" s="141"/>
      <c r="Q28" s="141"/>
      <c r="T28" s="141"/>
      <c r="U28" s="141"/>
      <c r="X28" s="141"/>
    </row>
    <row r="29" spans="1:24" s="140" customFormat="1" ht="5.25" customHeight="1" x14ac:dyDescent="0.25">
      <c r="A29" s="18"/>
      <c r="B29" s="188"/>
      <c r="C29" s="24"/>
      <c r="D29" s="314"/>
      <c r="E29" s="313"/>
      <c r="F29" s="314"/>
      <c r="G29" s="313"/>
      <c r="H29" s="314"/>
      <c r="I29" s="313"/>
      <c r="J29" s="314"/>
      <c r="K29" s="313"/>
      <c r="L29" s="314"/>
      <c r="M29" s="313"/>
      <c r="N29" s="295"/>
    </row>
    <row r="30" spans="1:24" s="140" customFormat="1" ht="10.5" customHeight="1" x14ac:dyDescent="0.25">
      <c r="A30" s="18"/>
      <c r="B30" s="185" t="s">
        <v>172</v>
      </c>
      <c r="C30" s="24"/>
      <c r="D30" s="186">
        <v>535569.94999999995</v>
      </c>
      <c r="E30" s="313">
        <v>8.0909105043846008</v>
      </c>
      <c r="F30" s="186">
        <v>188578.35</v>
      </c>
      <c r="G30" s="313">
        <v>14.624207392896984</v>
      </c>
      <c r="H30" s="186">
        <v>174313.73</v>
      </c>
      <c r="I30" s="313">
        <v>13.619548161175713</v>
      </c>
      <c r="J30" s="186">
        <v>67254.47</v>
      </c>
      <c r="K30" s="313">
        <v>9.4590315363404009</v>
      </c>
      <c r="L30" s="186">
        <v>105423.4</v>
      </c>
      <c r="M30" s="313">
        <v>3.1573144092091563</v>
      </c>
      <c r="N30" s="295"/>
    </row>
    <row r="31" spans="1:24" s="140" customFormat="1" ht="5.25" customHeight="1" x14ac:dyDescent="0.25">
      <c r="A31" s="18"/>
      <c r="B31" s="188"/>
      <c r="C31" s="24"/>
      <c r="D31" s="314"/>
      <c r="E31" s="313"/>
      <c r="F31" s="314"/>
      <c r="G31" s="313"/>
      <c r="H31" s="314"/>
      <c r="I31" s="313"/>
      <c r="J31" s="314"/>
      <c r="K31" s="313"/>
      <c r="L31" s="314"/>
      <c r="M31" s="313"/>
      <c r="N31" s="295"/>
      <c r="P31" s="141"/>
      <c r="Q31" s="141"/>
      <c r="T31" s="141"/>
      <c r="U31" s="141"/>
      <c r="X31" s="141"/>
    </row>
    <row r="32" spans="1:24" s="140" customFormat="1" ht="21" customHeight="1" x14ac:dyDescent="0.25">
      <c r="A32" s="18"/>
      <c r="B32" s="189" t="s">
        <v>185</v>
      </c>
      <c r="C32" s="190"/>
      <c r="D32" s="186">
        <v>1488337.73</v>
      </c>
      <c r="E32" s="313">
        <v>22.484471680550659</v>
      </c>
      <c r="F32" s="186">
        <v>322279.76</v>
      </c>
      <c r="G32" s="313">
        <v>24.99272079097662</v>
      </c>
      <c r="H32" s="186">
        <v>285886.67</v>
      </c>
      <c r="I32" s="313">
        <v>22.33700851162526</v>
      </c>
      <c r="J32" s="186">
        <v>147666.32</v>
      </c>
      <c r="K32" s="313">
        <v>20.76858798731643</v>
      </c>
      <c r="L32" s="186">
        <v>732504.98</v>
      </c>
      <c r="M32" s="313">
        <v>21.937715233728611</v>
      </c>
      <c r="N32" s="302"/>
      <c r="P32" s="141"/>
      <c r="Q32" s="141"/>
      <c r="R32" s="141"/>
      <c r="T32" s="141"/>
      <c r="U32" s="141"/>
      <c r="V32" s="141"/>
      <c r="X32" s="141"/>
    </row>
    <row r="33" spans="1:24" s="140" customFormat="1" ht="5.25" customHeight="1" x14ac:dyDescent="0.25">
      <c r="A33" s="18"/>
      <c r="B33" s="185"/>
      <c r="C33" s="24"/>
      <c r="D33" s="314"/>
      <c r="E33" s="313"/>
      <c r="F33" s="314"/>
      <c r="G33" s="313"/>
      <c r="H33" s="314"/>
      <c r="I33" s="313"/>
      <c r="J33" s="314"/>
      <c r="K33" s="313"/>
      <c r="L33" s="314"/>
      <c r="M33" s="313"/>
      <c r="N33" s="295"/>
    </row>
    <row r="34" spans="1:24" s="140" customFormat="1" ht="10.5" customHeight="1" x14ac:dyDescent="0.25">
      <c r="A34" s="18"/>
      <c r="B34" s="185" t="s">
        <v>170</v>
      </c>
      <c r="C34" s="24"/>
      <c r="D34" s="186">
        <v>450251.35</v>
      </c>
      <c r="E34" s="313">
        <v>6.8019936094778046</v>
      </c>
      <c r="F34" s="186">
        <v>59146.66</v>
      </c>
      <c r="G34" s="313">
        <v>4.586809792519472</v>
      </c>
      <c r="H34" s="186">
        <v>89171.97</v>
      </c>
      <c r="I34" s="313">
        <v>6.967219048332657</v>
      </c>
      <c r="J34" s="186">
        <v>43146.55</v>
      </c>
      <c r="K34" s="313">
        <v>6.0683635918071754</v>
      </c>
      <c r="L34" s="186">
        <v>258786.17</v>
      </c>
      <c r="M34" s="313">
        <v>7.7503600096852336</v>
      </c>
      <c r="N34" s="295"/>
    </row>
    <row r="35" spans="1:24" s="140" customFormat="1" ht="5.25" customHeight="1" x14ac:dyDescent="0.25">
      <c r="A35" s="18"/>
      <c r="B35" s="185"/>
      <c r="C35" s="24"/>
      <c r="D35" s="314"/>
      <c r="E35" s="313"/>
      <c r="F35" s="314"/>
      <c r="G35" s="313"/>
      <c r="H35" s="314"/>
      <c r="I35" s="313"/>
      <c r="J35" s="314"/>
      <c r="K35" s="313"/>
      <c r="L35" s="314"/>
      <c r="M35" s="313"/>
      <c r="N35" s="295"/>
    </row>
    <row r="36" spans="1:24" s="140" customFormat="1" ht="10.5" customHeight="1" x14ac:dyDescent="0.25">
      <c r="A36" s="18"/>
      <c r="B36" s="185" t="s">
        <v>169</v>
      </c>
      <c r="C36" s="24"/>
      <c r="D36" s="186">
        <v>384363.45</v>
      </c>
      <c r="E36" s="313">
        <v>5.8066183046799127</v>
      </c>
      <c r="F36" s="186">
        <v>131048.42</v>
      </c>
      <c r="G36" s="313">
        <v>10.162774637658401</v>
      </c>
      <c r="H36" s="186">
        <v>99368.56</v>
      </c>
      <c r="I36" s="313">
        <v>7.7639029847314855</v>
      </c>
      <c r="J36" s="186">
        <v>26657.68</v>
      </c>
      <c r="K36" s="313">
        <v>3.7492799483167554</v>
      </c>
      <c r="L36" s="186">
        <v>127288.79</v>
      </c>
      <c r="M36" s="313">
        <v>3.812158693400121</v>
      </c>
      <c r="N36" s="295"/>
    </row>
    <row r="37" spans="1:24" s="140" customFormat="1" ht="5.25" customHeight="1" x14ac:dyDescent="0.25">
      <c r="A37" s="18"/>
      <c r="B37" s="185"/>
      <c r="C37" s="24"/>
      <c r="D37" s="314"/>
      <c r="E37" s="313"/>
      <c r="F37" s="314"/>
      <c r="G37" s="313"/>
      <c r="H37" s="314"/>
      <c r="I37" s="313"/>
      <c r="J37" s="314"/>
      <c r="K37" s="313"/>
      <c r="L37" s="314"/>
      <c r="M37" s="313"/>
      <c r="N37" s="295"/>
    </row>
    <row r="38" spans="1:24" s="140" customFormat="1" ht="10.5" customHeight="1" x14ac:dyDescent="0.25">
      <c r="A38" s="18"/>
      <c r="B38" s="185" t="s">
        <v>168</v>
      </c>
      <c r="C38" s="24"/>
      <c r="D38" s="186">
        <v>337229.18</v>
      </c>
      <c r="E38" s="313">
        <v>5.0945560236286695</v>
      </c>
      <c r="F38" s="186">
        <v>39063.83</v>
      </c>
      <c r="G38" s="313">
        <v>3.0293909745252887</v>
      </c>
      <c r="H38" s="186">
        <v>41294.730000000003</v>
      </c>
      <c r="I38" s="313">
        <v>3.2264559081935054</v>
      </c>
      <c r="J38" s="186">
        <v>37780.660000000003</v>
      </c>
      <c r="K38" s="313">
        <v>5.31367587022475</v>
      </c>
      <c r="L38" s="186">
        <v>219089.96</v>
      </c>
      <c r="M38" s="313">
        <v>6.5615023573614355</v>
      </c>
      <c r="N38" s="295"/>
    </row>
    <row r="39" spans="1:24" s="140" customFormat="1" ht="5.25" customHeight="1" x14ac:dyDescent="0.25">
      <c r="A39" s="18"/>
      <c r="B39" s="185"/>
      <c r="C39" s="24"/>
      <c r="D39" s="314"/>
      <c r="E39" s="313"/>
      <c r="F39" s="314"/>
      <c r="G39" s="313"/>
      <c r="H39" s="314"/>
      <c r="I39" s="313"/>
      <c r="J39" s="314"/>
      <c r="K39" s="313"/>
      <c r="L39" s="314"/>
      <c r="M39" s="313"/>
      <c r="N39" s="295"/>
    </row>
    <row r="40" spans="1:24" s="140" customFormat="1" ht="10.5" customHeight="1" x14ac:dyDescent="0.25">
      <c r="A40" s="18"/>
      <c r="B40" s="185" t="s">
        <v>167</v>
      </c>
      <c r="C40" s="24"/>
      <c r="D40" s="186">
        <v>80883.3</v>
      </c>
      <c r="E40" s="313">
        <v>1.2219123600928152</v>
      </c>
      <c r="F40" s="186">
        <v>56549.05</v>
      </c>
      <c r="G40" s="313">
        <v>4.3853657382796136</v>
      </c>
      <c r="H40" s="186">
        <v>8944.61</v>
      </c>
      <c r="I40" s="313">
        <v>0.69886374801304452</v>
      </c>
      <c r="J40" s="186">
        <v>3198.83</v>
      </c>
      <c r="K40" s="313">
        <v>0.44990071067977733</v>
      </c>
      <c r="L40" s="186">
        <v>12190.81</v>
      </c>
      <c r="M40" s="313">
        <v>0.36510129698843968</v>
      </c>
      <c r="N40" s="295"/>
    </row>
    <row r="41" spans="1:24" s="140" customFormat="1" ht="5.25" customHeight="1" x14ac:dyDescent="0.25">
      <c r="A41" s="18"/>
      <c r="B41" s="185"/>
      <c r="C41" s="24"/>
      <c r="D41" s="314"/>
      <c r="E41" s="313"/>
      <c r="F41" s="314"/>
      <c r="G41" s="313"/>
      <c r="H41" s="314"/>
      <c r="I41" s="313"/>
      <c r="J41" s="314"/>
      <c r="K41" s="313"/>
      <c r="L41" s="314"/>
      <c r="M41" s="313"/>
      <c r="N41" s="295"/>
    </row>
    <row r="42" spans="1:24" s="140" customFormat="1" ht="10.5" customHeight="1" x14ac:dyDescent="0.25">
      <c r="A42" s="18"/>
      <c r="B42" s="185" t="s">
        <v>166</v>
      </c>
      <c r="C42" s="24"/>
      <c r="D42" s="186">
        <v>426997.26</v>
      </c>
      <c r="E42" s="313">
        <v>6.4506916720727947</v>
      </c>
      <c r="F42" s="186">
        <v>124237.29</v>
      </c>
      <c r="G42" s="313">
        <v>9.6345730827079912</v>
      </c>
      <c r="H42" s="186">
        <v>74441.570000000007</v>
      </c>
      <c r="I42" s="313">
        <v>5.8162977053415883</v>
      </c>
      <c r="J42" s="186">
        <v>37459.339999999997</v>
      </c>
      <c r="K42" s="313">
        <v>5.2684836917233513</v>
      </c>
      <c r="L42" s="186">
        <v>190859.06</v>
      </c>
      <c r="M42" s="313">
        <v>5.716018078207636</v>
      </c>
      <c r="N42" s="295"/>
    </row>
    <row r="43" spans="1:24" s="140" customFormat="1" ht="5.25" customHeight="1" x14ac:dyDescent="0.25">
      <c r="A43" s="18"/>
      <c r="B43" s="185"/>
      <c r="C43" s="24"/>
      <c r="D43" s="314"/>
      <c r="E43" s="313"/>
      <c r="F43" s="314"/>
      <c r="G43" s="313"/>
      <c r="H43" s="314"/>
      <c r="I43" s="313"/>
      <c r="J43" s="314"/>
      <c r="K43" s="313"/>
      <c r="L43" s="314"/>
      <c r="M43" s="313"/>
      <c r="N43" s="295"/>
    </row>
    <row r="44" spans="1:24" s="140" customFormat="1" ht="10.5" customHeight="1" x14ac:dyDescent="0.25">
      <c r="A44" s="18"/>
      <c r="B44" s="185" t="s">
        <v>165</v>
      </c>
      <c r="C44" s="24"/>
      <c r="D44" s="186">
        <v>866202.36</v>
      </c>
      <c r="E44" s="313">
        <v>13.085808442849961</v>
      </c>
      <c r="F44" s="186">
        <v>46558.95</v>
      </c>
      <c r="G44" s="313">
        <v>3.610635795654809</v>
      </c>
      <c r="H44" s="186">
        <v>62175.46</v>
      </c>
      <c r="I44" s="313">
        <v>4.8579172272502804</v>
      </c>
      <c r="J44" s="186">
        <v>67753.81</v>
      </c>
      <c r="K44" s="313">
        <v>9.5292614081594209</v>
      </c>
      <c r="L44" s="186">
        <v>689714.14</v>
      </c>
      <c r="M44" s="313">
        <v>20.656176830355513</v>
      </c>
      <c r="N44" s="295"/>
    </row>
    <row r="45" spans="1:24" s="140" customFormat="1" ht="5.25" customHeight="1" x14ac:dyDescent="0.25">
      <c r="A45" s="18"/>
      <c r="B45" s="185"/>
      <c r="C45" s="24"/>
      <c r="D45" s="314"/>
      <c r="E45" s="313"/>
      <c r="F45" s="314"/>
      <c r="G45" s="313"/>
      <c r="H45" s="314"/>
      <c r="I45" s="313"/>
      <c r="J45" s="314"/>
      <c r="K45" s="313"/>
      <c r="L45" s="314"/>
      <c r="M45" s="313"/>
      <c r="N45" s="295"/>
    </row>
    <row r="46" spans="1:24" s="140" customFormat="1" ht="10.5" customHeight="1" x14ac:dyDescent="0.25">
      <c r="A46" s="18"/>
      <c r="B46" s="185" t="s">
        <v>164</v>
      </c>
      <c r="C46" s="24"/>
      <c r="D46" s="186">
        <v>532447.01</v>
      </c>
      <c r="E46" s="313">
        <v>8.0437319275235168</v>
      </c>
      <c r="F46" s="186">
        <v>118245.26</v>
      </c>
      <c r="G46" s="313">
        <v>9.1698925431632308</v>
      </c>
      <c r="H46" s="186">
        <v>105019.5</v>
      </c>
      <c r="I46" s="313">
        <v>8.2054244270522609</v>
      </c>
      <c r="J46" s="186">
        <v>68511.03</v>
      </c>
      <c r="K46" s="313">
        <v>9.6357609145855037</v>
      </c>
      <c r="L46" s="186">
        <v>240671.22</v>
      </c>
      <c r="M46" s="313">
        <v>7.2078372618218243</v>
      </c>
      <c r="N46" s="295"/>
    </row>
    <row r="47" spans="1:24" s="140" customFormat="1" ht="10.5" customHeight="1" x14ac:dyDescent="0.25">
      <c r="A47" s="18"/>
      <c r="B47" s="24"/>
      <c r="C47" s="24"/>
      <c r="D47" s="314"/>
      <c r="E47" s="313"/>
      <c r="F47" s="314"/>
      <c r="G47" s="313"/>
      <c r="H47" s="314"/>
      <c r="I47" s="313"/>
      <c r="J47" s="314"/>
      <c r="K47" s="313"/>
      <c r="L47" s="314"/>
      <c r="M47" s="313"/>
      <c r="N47" s="295"/>
    </row>
    <row r="48" spans="1:24" s="140" customFormat="1" ht="10.5" customHeight="1" x14ac:dyDescent="0.25">
      <c r="A48" s="18"/>
      <c r="B48" s="24" t="s">
        <v>290</v>
      </c>
      <c r="C48" s="24"/>
      <c r="D48" s="186">
        <v>6619402.7199999997</v>
      </c>
      <c r="E48" s="315">
        <v>100</v>
      </c>
      <c r="F48" s="186">
        <v>1289494.5</v>
      </c>
      <c r="G48" s="315">
        <v>100</v>
      </c>
      <c r="H48" s="186">
        <v>1279878.95</v>
      </c>
      <c r="I48" s="315">
        <v>100</v>
      </c>
      <c r="J48" s="186">
        <v>711007.99</v>
      </c>
      <c r="K48" s="315">
        <v>100</v>
      </c>
      <c r="L48" s="186">
        <v>3339021.28</v>
      </c>
      <c r="M48" s="315">
        <v>100</v>
      </c>
      <c r="N48" s="295"/>
      <c r="P48" s="141"/>
      <c r="T48" s="141"/>
      <c r="X48" s="141"/>
    </row>
    <row r="49" spans="1:24" s="140" customFormat="1" ht="10.5" customHeight="1" x14ac:dyDescent="0.25">
      <c r="A49" s="30"/>
      <c r="B49" s="80"/>
      <c r="C49" s="80"/>
      <c r="D49" s="316" t="s">
        <v>155</v>
      </c>
      <c r="E49" s="317" t="s">
        <v>155</v>
      </c>
      <c r="F49" s="316" t="s">
        <v>155</v>
      </c>
      <c r="G49" s="317" t="s">
        <v>155</v>
      </c>
      <c r="H49" s="316" t="s">
        <v>155</v>
      </c>
      <c r="I49" s="317" t="s">
        <v>155</v>
      </c>
      <c r="J49" s="316" t="s">
        <v>155</v>
      </c>
      <c r="K49" s="317" t="s">
        <v>155</v>
      </c>
      <c r="L49" s="316" t="s">
        <v>155</v>
      </c>
      <c r="M49" s="317" t="s">
        <v>155</v>
      </c>
      <c r="N49" s="81"/>
      <c r="P49" s="141"/>
      <c r="T49" s="141"/>
      <c r="X49" s="141"/>
    </row>
    <row r="50" spans="1:24" s="140" customFormat="1" ht="9.9499999999999993" customHeight="1" x14ac:dyDescent="0.25">
      <c r="B50" s="24" t="s">
        <v>28</v>
      </c>
      <c r="G50" s="141"/>
      <c r="I50" s="141"/>
      <c r="K50" s="141"/>
    </row>
    <row r="51" spans="1:24" s="140" customFormat="1" x14ac:dyDescent="0.25">
      <c r="D51" s="141"/>
      <c r="G51" s="141"/>
      <c r="I51" s="141"/>
      <c r="K51" s="141"/>
    </row>
    <row r="52" spans="1:24" s="140" customFormat="1" x14ac:dyDescent="0.25">
      <c r="D52" s="141"/>
      <c r="F52" s="141"/>
      <c r="G52" s="141"/>
      <c r="H52" s="141"/>
      <c r="I52" s="141"/>
      <c r="J52" s="141"/>
      <c r="K52" s="141"/>
    </row>
    <row r="53" spans="1:24" s="140" customFormat="1" x14ac:dyDescent="0.25">
      <c r="G53" s="141"/>
      <c r="I53" s="141"/>
      <c r="K53" s="141"/>
    </row>
    <row r="54" spans="1:24" s="140" customFormat="1" x14ac:dyDescent="0.25">
      <c r="G54" s="141"/>
      <c r="I54" s="141"/>
      <c r="K54" s="141"/>
    </row>
    <row r="55" spans="1:24" s="140" customFormat="1" x14ac:dyDescent="0.25">
      <c r="G55" s="141"/>
      <c r="I55" s="141"/>
      <c r="K55" s="141"/>
    </row>
    <row r="56" spans="1:24" s="140" customFormat="1" x14ac:dyDescent="0.25">
      <c r="G56" s="141"/>
      <c r="I56" s="141"/>
      <c r="K56" s="141"/>
    </row>
    <row r="57" spans="1:24" s="140" customFormat="1" x14ac:dyDescent="0.25">
      <c r="G57" s="141"/>
      <c r="I57" s="141"/>
      <c r="K57" s="141"/>
    </row>
    <row r="58" spans="1:24" s="140" customFormat="1" x14ac:dyDescent="0.25">
      <c r="G58" s="141"/>
      <c r="I58" s="141"/>
      <c r="K58" s="141"/>
    </row>
    <row r="59" spans="1:24" s="140" customFormat="1" x14ac:dyDescent="0.25">
      <c r="G59" s="141"/>
      <c r="I59" s="141"/>
      <c r="K59" s="141"/>
    </row>
    <row r="60" spans="1:24" s="140" customFormat="1" x14ac:dyDescent="0.25">
      <c r="G60" s="141"/>
      <c r="I60" s="141"/>
      <c r="K60" s="141"/>
    </row>
    <row r="61" spans="1:24" s="140" customFormat="1" x14ac:dyDescent="0.25">
      <c r="G61" s="141"/>
      <c r="I61" s="141"/>
      <c r="K61" s="141"/>
    </row>
    <row r="62" spans="1:24" s="140" customFormat="1" x14ac:dyDescent="0.25">
      <c r="G62" s="141"/>
      <c r="I62" s="141"/>
      <c r="K62" s="141"/>
    </row>
    <row r="63" spans="1:24" s="140" customFormat="1" x14ac:dyDescent="0.25">
      <c r="G63" s="141"/>
      <c r="I63" s="141"/>
      <c r="K63" s="141"/>
    </row>
    <row r="64" spans="1:24" s="140" customFormat="1" x14ac:dyDescent="0.25">
      <c r="G64" s="141"/>
      <c r="I64" s="141"/>
      <c r="K64" s="141"/>
    </row>
    <row r="65" spans="7:11" s="140" customFormat="1" x14ac:dyDescent="0.25">
      <c r="G65" s="141"/>
      <c r="I65" s="141"/>
      <c r="K65" s="141"/>
    </row>
    <row r="66" spans="7:11" s="140" customFormat="1" x14ac:dyDescent="0.25">
      <c r="G66" s="141"/>
      <c r="I66" s="141"/>
      <c r="K66" s="141"/>
    </row>
    <row r="67" spans="7:11" s="140" customFormat="1" x14ac:dyDescent="0.25"/>
    <row r="68" spans="7:11" s="140" customFormat="1" x14ac:dyDescent="0.25"/>
    <row r="69" spans="7:11" s="140" customFormat="1" x14ac:dyDescent="0.25"/>
    <row r="70" spans="7:11" s="140" customFormat="1" x14ac:dyDescent="0.25"/>
    <row r="71" spans="7:11" s="140" customFormat="1" x14ac:dyDescent="0.25"/>
    <row r="72" spans="7:11" s="140" customFormat="1" x14ac:dyDescent="0.25"/>
    <row r="73" spans="7:11" s="140" customFormat="1" x14ac:dyDescent="0.25"/>
    <row r="74" spans="7:11" s="140" customFormat="1" x14ac:dyDescent="0.25"/>
    <row r="75" spans="7:11" s="140" customFormat="1" x14ac:dyDescent="0.25"/>
    <row r="76" spans="7:11" s="140" customFormat="1" x14ac:dyDescent="0.25"/>
    <row r="77" spans="7:11" s="140" customFormat="1" x14ac:dyDescent="0.25"/>
    <row r="78" spans="7:11" s="140" customFormat="1" x14ac:dyDescent="0.25"/>
    <row r="79" spans="7:11" s="140" customFormat="1" x14ac:dyDescent="0.25"/>
    <row r="80" spans="7:11" s="140" customFormat="1" x14ac:dyDescent="0.25"/>
    <row r="81" s="140" customFormat="1" x14ac:dyDescent="0.25"/>
    <row r="82" s="140" customFormat="1" x14ac:dyDescent="0.25"/>
    <row r="83" s="140" customFormat="1" x14ac:dyDescent="0.25"/>
    <row r="84" s="140" customFormat="1" x14ac:dyDescent="0.25"/>
    <row r="85" s="140" customFormat="1" x14ac:dyDescent="0.25"/>
    <row r="86" s="140" customFormat="1" x14ac:dyDescent="0.25"/>
    <row r="87" s="140" customFormat="1" x14ac:dyDescent="0.25"/>
    <row r="88" s="140" customFormat="1" x14ac:dyDescent="0.25"/>
    <row r="89" s="140" customFormat="1" x14ac:dyDescent="0.25"/>
    <row r="90" s="140" customFormat="1" x14ac:dyDescent="0.25"/>
    <row r="91" s="140" customFormat="1" x14ac:dyDescent="0.25"/>
    <row r="92" s="140" customFormat="1" x14ac:dyDescent="0.25"/>
    <row r="93" s="140" customFormat="1" x14ac:dyDescent="0.25"/>
    <row r="94" s="140" customFormat="1" x14ac:dyDescent="0.25"/>
    <row r="95" s="140" customFormat="1" x14ac:dyDescent="0.25"/>
    <row r="96" s="140" customFormat="1" x14ac:dyDescent="0.25"/>
    <row r="97" s="140" customFormat="1" x14ac:dyDescent="0.25"/>
    <row r="98" s="140" customFormat="1" x14ac:dyDescent="0.25"/>
    <row r="99" s="140" customFormat="1" x14ac:dyDescent="0.25"/>
    <row r="100" s="140" customFormat="1" x14ac:dyDescent="0.25"/>
    <row r="101" s="140" customFormat="1" x14ac:dyDescent="0.25"/>
    <row r="102" s="140" customFormat="1" x14ac:dyDescent="0.25"/>
    <row r="103" s="140" customFormat="1" x14ac:dyDescent="0.25"/>
    <row r="104" s="140" customFormat="1" x14ac:dyDescent="0.25"/>
    <row r="105" s="140" customFormat="1" x14ac:dyDescent="0.25"/>
    <row r="106" s="140" customFormat="1" x14ac:dyDescent="0.25"/>
    <row r="107" s="140" customFormat="1" x14ac:dyDescent="0.25"/>
    <row r="108" s="140" customFormat="1" x14ac:dyDescent="0.25"/>
    <row r="109" s="140" customFormat="1" x14ac:dyDescent="0.25"/>
    <row r="110" s="140" customFormat="1" x14ac:dyDescent="0.25"/>
    <row r="116" spans="4:11" x14ac:dyDescent="0.15">
      <c r="D116" s="195"/>
      <c r="E116" s="195"/>
      <c r="F116" s="195"/>
      <c r="G116" s="195"/>
      <c r="H116" s="195"/>
      <c r="I116" s="195"/>
      <c r="J116" s="195"/>
      <c r="K116" s="195"/>
    </row>
    <row r="118" spans="4:11" x14ac:dyDescent="0.15">
      <c r="D118" s="195"/>
      <c r="E118" s="195"/>
      <c r="F118" s="195"/>
      <c r="G118" s="195"/>
      <c r="H118" s="195"/>
      <c r="I118" s="195"/>
      <c r="J118" s="195"/>
      <c r="K118" s="195"/>
    </row>
    <row r="120" spans="4:11" x14ac:dyDescent="0.15">
      <c r="D120" s="195"/>
      <c r="E120" s="195"/>
      <c r="F120" s="195"/>
      <c r="G120" s="195"/>
      <c r="H120" s="195"/>
      <c r="I120" s="195"/>
      <c r="J120" s="195"/>
      <c r="K120" s="195"/>
    </row>
    <row r="122" spans="4:11" x14ac:dyDescent="0.15">
      <c r="D122" s="195"/>
      <c r="E122" s="195"/>
      <c r="F122" s="195"/>
      <c r="G122" s="195"/>
      <c r="H122" s="195"/>
      <c r="I122" s="195"/>
      <c r="J122" s="195"/>
      <c r="K122" s="195"/>
    </row>
    <row r="123" spans="4:11" x14ac:dyDescent="0.15">
      <c r="D123" s="195"/>
      <c r="E123" s="195"/>
      <c r="F123" s="195"/>
      <c r="G123" s="195"/>
      <c r="H123" s="195"/>
      <c r="I123" s="195"/>
      <c r="J123" s="195"/>
      <c r="K123" s="195"/>
    </row>
    <row r="124" spans="4:11" x14ac:dyDescent="0.15">
      <c r="D124" s="195"/>
      <c r="E124" s="195"/>
      <c r="F124" s="195"/>
      <c r="G124" s="195"/>
      <c r="H124" s="195"/>
      <c r="I124" s="195"/>
      <c r="J124" s="195"/>
      <c r="K124" s="195"/>
    </row>
    <row r="125" spans="4:11" x14ac:dyDescent="0.15">
      <c r="D125" s="195"/>
      <c r="E125" s="195"/>
      <c r="F125" s="195"/>
      <c r="G125" s="195"/>
      <c r="H125" s="195"/>
      <c r="I125" s="195"/>
      <c r="J125" s="195"/>
      <c r="K125" s="195"/>
    </row>
    <row r="127" spans="4:11" x14ac:dyDescent="0.15">
      <c r="D127" s="195"/>
      <c r="E127" s="195"/>
      <c r="F127" s="195"/>
      <c r="G127" s="195"/>
      <c r="H127" s="195"/>
      <c r="I127" s="195"/>
      <c r="J127" s="195"/>
      <c r="K127" s="195"/>
    </row>
    <row r="129" spans="4:11" x14ac:dyDescent="0.15">
      <c r="D129" s="195"/>
      <c r="E129" s="195"/>
      <c r="F129" s="195"/>
      <c r="G129" s="195"/>
      <c r="H129" s="195"/>
      <c r="I129" s="195"/>
      <c r="J129" s="195"/>
      <c r="K129" s="195"/>
    </row>
    <row r="131" spans="4:11" x14ac:dyDescent="0.15">
      <c r="D131" s="195"/>
      <c r="E131" s="195"/>
      <c r="F131" s="195"/>
      <c r="G131" s="195"/>
      <c r="H131" s="195"/>
      <c r="I131" s="195"/>
      <c r="J131" s="195"/>
      <c r="K131" s="195"/>
    </row>
    <row r="133" spans="4:11" x14ac:dyDescent="0.15">
      <c r="D133" s="195"/>
      <c r="E133" s="195"/>
      <c r="F133" s="195"/>
      <c r="G133" s="195"/>
      <c r="H133" s="195"/>
      <c r="I133" s="195"/>
      <c r="J133" s="195"/>
      <c r="K133" s="195"/>
    </row>
    <row r="134" spans="4:11" x14ac:dyDescent="0.15">
      <c r="D134" s="195"/>
      <c r="E134" s="195"/>
      <c r="F134" s="195"/>
      <c r="G134" s="195"/>
      <c r="H134" s="195"/>
      <c r="I134" s="195"/>
      <c r="J134" s="195"/>
      <c r="K134" s="195"/>
    </row>
    <row r="135" spans="4:11" x14ac:dyDescent="0.15">
      <c r="D135" s="195"/>
      <c r="E135" s="195"/>
      <c r="F135" s="195"/>
      <c r="G135" s="195"/>
      <c r="H135" s="195"/>
      <c r="I135" s="195"/>
      <c r="J135" s="195"/>
      <c r="K135" s="195"/>
    </row>
    <row r="138" spans="4:11" x14ac:dyDescent="0.15">
      <c r="D138" s="195"/>
      <c r="E138" s="195"/>
      <c r="F138" s="195"/>
      <c r="G138" s="195"/>
      <c r="H138" s="195"/>
      <c r="I138" s="195"/>
      <c r="J138" s="195"/>
      <c r="K138" s="195"/>
    </row>
    <row r="140" spans="4:11" x14ac:dyDescent="0.15">
      <c r="D140" s="195"/>
      <c r="E140" s="195"/>
      <c r="F140" s="195"/>
      <c r="G140" s="195"/>
      <c r="H140" s="195"/>
      <c r="I140" s="195"/>
      <c r="J140" s="195"/>
      <c r="K140" s="195"/>
    </row>
    <row r="142" spans="4:11" x14ac:dyDescent="0.15">
      <c r="D142" s="195"/>
      <c r="E142" s="195"/>
      <c r="F142" s="195"/>
      <c r="G142" s="195"/>
      <c r="H142" s="195"/>
      <c r="I142" s="195"/>
      <c r="J142" s="195"/>
      <c r="K142" s="195"/>
    </row>
    <row r="145" spans="4:10" x14ac:dyDescent="0.15">
      <c r="D145" s="195"/>
      <c r="F145" s="195"/>
      <c r="H145" s="195"/>
      <c r="J145" s="195"/>
    </row>
    <row r="216" spans="4:11" x14ac:dyDescent="0.15">
      <c r="D216" s="195"/>
      <c r="E216" s="195"/>
      <c r="F216" s="195"/>
      <c r="G216" s="195"/>
      <c r="H216" s="195"/>
      <c r="I216" s="195"/>
      <c r="J216" s="195"/>
      <c r="K216" s="195"/>
    </row>
    <row r="218" spans="4:11" x14ac:dyDescent="0.15">
      <c r="D218" s="195"/>
      <c r="E218" s="195"/>
      <c r="F218" s="195"/>
      <c r="G218" s="195"/>
      <c r="H218" s="195"/>
      <c r="I218" s="195"/>
      <c r="J218" s="195"/>
      <c r="K218" s="195"/>
    </row>
    <row r="220" spans="4:11" x14ac:dyDescent="0.15">
      <c r="D220" s="195"/>
      <c r="E220" s="195"/>
      <c r="F220" s="195"/>
      <c r="G220" s="195"/>
      <c r="H220" s="195"/>
      <c r="I220" s="195"/>
      <c r="J220" s="195"/>
      <c r="K220" s="195"/>
    </row>
    <row r="222" spans="4:11" x14ac:dyDescent="0.15">
      <c r="D222" s="195"/>
      <c r="E222" s="195"/>
      <c r="F222" s="195"/>
      <c r="G222" s="195"/>
      <c r="H222" s="195"/>
      <c r="I222" s="195"/>
      <c r="J222" s="195"/>
      <c r="K222" s="195"/>
    </row>
    <row r="223" spans="4:11" x14ac:dyDescent="0.15">
      <c r="D223" s="195"/>
      <c r="E223" s="195"/>
      <c r="F223" s="195"/>
      <c r="G223" s="195"/>
      <c r="H223" s="195"/>
      <c r="I223" s="195"/>
      <c r="J223" s="195"/>
      <c r="K223" s="195"/>
    </row>
    <row r="224" spans="4:11" x14ac:dyDescent="0.15">
      <c r="D224" s="195"/>
      <c r="E224" s="195"/>
      <c r="F224" s="195"/>
      <c r="G224" s="195"/>
      <c r="H224" s="195"/>
      <c r="I224" s="195"/>
      <c r="J224" s="195"/>
      <c r="K224" s="195"/>
    </row>
    <row r="225" spans="4:11" x14ac:dyDescent="0.15">
      <c r="D225" s="195"/>
      <c r="E225" s="195"/>
      <c r="F225" s="195"/>
      <c r="G225" s="195"/>
      <c r="H225" s="195"/>
      <c r="I225" s="195"/>
      <c r="J225" s="195"/>
      <c r="K225" s="195"/>
    </row>
    <row r="227" spans="4:11" x14ac:dyDescent="0.15">
      <c r="D227" s="195"/>
      <c r="E227" s="195"/>
      <c r="F227" s="195"/>
      <c r="G227" s="195"/>
      <c r="H227" s="195"/>
      <c r="I227" s="195"/>
      <c r="J227" s="195"/>
      <c r="K227" s="195"/>
    </row>
    <row r="229" spans="4:11" x14ac:dyDescent="0.15">
      <c r="D229" s="195"/>
      <c r="E229" s="195"/>
      <c r="F229" s="195"/>
      <c r="G229" s="195"/>
      <c r="H229" s="195"/>
      <c r="I229" s="195"/>
      <c r="J229" s="195"/>
      <c r="K229" s="195"/>
    </row>
    <row r="231" spans="4:11" x14ac:dyDescent="0.15">
      <c r="D231" s="195"/>
      <c r="E231" s="195"/>
      <c r="F231" s="195"/>
      <c r="G231" s="195"/>
      <c r="H231" s="195"/>
      <c r="I231" s="195"/>
      <c r="J231" s="195"/>
      <c r="K231" s="195"/>
    </row>
    <row r="233" spans="4:11" x14ac:dyDescent="0.15">
      <c r="D233" s="195"/>
      <c r="E233" s="195"/>
      <c r="F233" s="195"/>
      <c r="G233" s="195"/>
      <c r="H233" s="195"/>
      <c r="I233" s="195"/>
      <c r="J233" s="195"/>
      <c r="K233" s="195"/>
    </row>
    <row r="234" spans="4:11" x14ac:dyDescent="0.15">
      <c r="D234" s="195"/>
      <c r="E234" s="195"/>
      <c r="F234" s="195"/>
      <c r="G234" s="195"/>
      <c r="H234" s="195"/>
      <c r="I234" s="195"/>
      <c r="J234" s="195"/>
      <c r="K234" s="195"/>
    </row>
    <row r="235" spans="4:11" x14ac:dyDescent="0.15">
      <c r="D235" s="195"/>
      <c r="E235" s="195"/>
      <c r="F235" s="195"/>
      <c r="G235" s="195"/>
      <c r="H235" s="195"/>
      <c r="I235" s="195"/>
      <c r="J235" s="195"/>
      <c r="K235" s="195"/>
    </row>
    <row r="238" spans="4:11" x14ac:dyDescent="0.15">
      <c r="D238" s="195"/>
      <c r="E238" s="195"/>
      <c r="F238" s="195"/>
      <c r="G238" s="195"/>
      <c r="H238" s="195"/>
      <c r="I238" s="195"/>
      <c r="J238" s="195"/>
      <c r="K238" s="195"/>
    </row>
    <row r="243" spans="4:10" x14ac:dyDescent="0.15">
      <c r="D243" s="195"/>
      <c r="F243" s="195"/>
      <c r="H243" s="195"/>
      <c r="J243" s="195"/>
    </row>
    <row r="244" spans="4:10" x14ac:dyDescent="0.15">
      <c r="D244" s="195"/>
      <c r="F244" s="195"/>
      <c r="H244" s="195"/>
      <c r="J244" s="195"/>
    </row>
    <row r="306" spans="4:11" x14ac:dyDescent="0.15">
      <c r="D306" s="195"/>
      <c r="F306" s="195"/>
      <c r="H306" s="195"/>
      <c r="J306" s="195"/>
    </row>
    <row r="308" spans="4:11" x14ac:dyDescent="0.15">
      <c r="H308" s="195"/>
    </row>
    <row r="309" spans="4:11" x14ac:dyDescent="0.15">
      <c r="D309" s="195"/>
      <c r="F309" s="195"/>
      <c r="H309" s="195"/>
      <c r="J309" s="195"/>
    </row>
    <row r="310" spans="4:11" x14ac:dyDescent="0.15">
      <c r="D310" s="195"/>
      <c r="F310" s="195"/>
      <c r="H310" s="195"/>
      <c r="J310" s="195"/>
    </row>
    <row r="311" spans="4:11" x14ac:dyDescent="0.15">
      <c r="D311" s="195"/>
      <c r="F311" s="195"/>
      <c r="H311" s="195"/>
      <c r="J311" s="195"/>
    </row>
    <row r="312" spans="4:11" x14ac:dyDescent="0.15">
      <c r="D312" s="195"/>
      <c r="F312" s="195"/>
      <c r="H312" s="195"/>
      <c r="J312" s="195"/>
    </row>
    <row r="313" spans="4:11" x14ac:dyDescent="0.15">
      <c r="D313" s="195"/>
      <c r="F313" s="195"/>
      <c r="H313" s="195"/>
      <c r="J313" s="195"/>
    </row>
    <row r="314" spans="4:11" x14ac:dyDescent="0.15">
      <c r="D314" s="195"/>
      <c r="F314" s="195"/>
      <c r="H314" s="195"/>
      <c r="J314" s="195"/>
    </row>
    <row r="316" spans="4:11" x14ac:dyDescent="0.15">
      <c r="D316" s="195"/>
      <c r="E316" s="195"/>
      <c r="F316" s="195"/>
      <c r="G316" s="195"/>
      <c r="H316" s="195"/>
      <c r="I316" s="195"/>
      <c r="J316" s="195"/>
      <c r="K316" s="195"/>
    </row>
    <row r="318" spans="4:11" x14ac:dyDescent="0.15">
      <c r="D318" s="195"/>
      <c r="E318" s="195"/>
      <c r="F318" s="195"/>
      <c r="G318" s="195"/>
      <c r="H318" s="195"/>
      <c r="I318" s="195"/>
      <c r="J318" s="195"/>
      <c r="K318" s="195"/>
    </row>
    <row r="320" spans="4:11" x14ac:dyDescent="0.15">
      <c r="D320" s="195"/>
      <c r="E320" s="195"/>
      <c r="F320" s="195"/>
      <c r="G320" s="195"/>
      <c r="H320" s="195"/>
      <c r="I320" s="195"/>
      <c r="J320" s="195"/>
      <c r="K320" s="195"/>
    </row>
    <row r="322" spans="4:11" x14ac:dyDescent="0.15">
      <c r="D322" s="195"/>
      <c r="E322" s="195"/>
      <c r="F322" s="195"/>
      <c r="G322" s="195"/>
      <c r="H322" s="195"/>
      <c r="I322" s="195"/>
      <c r="J322" s="195"/>
      <c r="K322" s="195"/>
    </row>
    <row r="323" spans="4:11" x14ac:dyDescent="0.15">
      <c r="D323" s="195"/>
      <c r="E323" s="195"/>
      <c r="F323" s="195"/>
      <c r="G323" s="195"/>
      <c r="H323" s="195"/>
      <c r="I323" s="195"/>
      <c r="J323" s="195"/>
      <c r="K323" s="195"/>
    </row>
    <row r="324" spans="4:11" x14ac:dyDescent="0.15">
      <c r="D324" s="195"/>
      <c r="E324" s="195"/>
      <c r="F324" s="195"/>
      <c r="G324" s="195"/>
      <c r="H324" s="195"/>
      <c r="I324" s="195"/>
      <c r="J324" s="195"/>
      <c r="K324" s="195"/>
    </row>
    <row r="325" spans="4:11" x14ac:dyDescent="0.15">
      <c r="D325" s="195"/>
      <c r="E325" s="195"/>
      <c r="F325" s="195"/>
      <c r="G325" s="195"/>
      <c r="H325" s="195"/>
      <c r="I325" s="195"/>
      <c r="J325" s="195"/>
      <c r="K325" s="195"/>
    </row>
    <row r="327" spans="4:11" x14ac:dyDescent="0.15">
      <c r="D327" s="195"/>
      <c r="E327" s="195"/>
      <c r="F327" s="195"/>
      <c r="G327" s="195"/>
      <c r="H327" s="195"/>
      <c r="I327" s="195"/>
      <c r="J327" s="195"/>
      <c r="K327" s="195"/>
    </row>
    <row r="329" spans="4:11" x14ac:dyDescent="0.15">
      <c r="D329" s="195"/>
      <c r="E329" s="195"/>
      <c r="F329" s="195"/>
      <c r="G329" s="195"/>
      <c r="H329" s="195"/>
      <c r="I329" s="195"/>
      <c r="J329" s="195"/>
      <c r="K329" s="195"/>
    </row>
    <row r="331" spans="4:11" x14ac:dyDescent="0.15">
      <c r="D331" s="195"/>
      <c r="E331" s="195"/>
      <c r="F331" s="195"/>
      <c r="G331" s="195"/>
      <c r="H331" s="195"/>
      <c r="I331" s="195"/>
      <c r="J331" s="195"/>
      <c r="K331" s="195"/>
    </row>
    <row r="333" spans="4:11" x14ac:dyDescent="0.15">
      <c r="D333" s="195"/>
      <c r="E333" s="195"/>
      <c r="F333" s="195"/>
      <c r="G333" s="195"/>
      <c r="H333" s="195"/>
      <c r="I333" s="195"/>
      <c r="J333" s="195"/>
      <c r="K333" s="195"/>
    </row>
    <row r="334" spans="4:11" x14ac:dyDescent="0.15">
      <c r="D334" s="195"/>
      <c r="E334" s="195"/>
      <c r="F334" s="195"/>
      <c r="G334" s="195"/>
      <c r="H334" s="195"/>
      <c r="I334" s="195"/>
      <c r="J334" s="195"/>
      <c r="K334" s="195"/>
    </row>
    <row r="335" spans="4:11" x14ac:dyDescent="0.15">
      <c r="D335" s="195"/>
      <c r="E335" s="195"/>
      <c r="F335" s="195"/>
      <c r="G335" s="195"/>
      <c r="H335" s="195"/>
      <c r="I335" s="195"/>
      <c r="J335" s="195"/>
      <c r="K335" s="195"/>
    </row>
    <row r="338" spans="4:11" x14ac:dyDescent="0.15">
      <c r="D338" s="195"/>
      <c r="E338" s="195"/>
      <c r="F338" s="195"/>
      <c r="G338" s="195"/>
      <c r="H338" s="195"/>
      <c r="I338" s="195"/>
      <c r="J338" s="195"/>
      <c r="K338" s="195"/>
    </row>
    <row r="340" spans="4:11" x14ac:dyDescent="0.15">
      <c r="D340" s="195"/>
      <c r="E340" s="195"/>
      <c r="F340" s="195"/>
      <c r="G340" s="195"/>
      <c r="H340" s="195"/>
      <c r="I340" s="195"/>
      <c r="J340" s="195"/>
      <c r="K340" s="195"/>
    </row>
    <row r="342" spans="4:11" x14ac:dyDescent="0.15">
      <c r="D342" s="195"/>
      <c r="E342" s="195"/>
      <c r="F342" s="195"/>
      <c r="G342" s="195"/>
      <c r="H342" s="195"/>
      <c r="I342" s="195"/>
      <c r="J342" s="195"/>
      <c r="K342" s="195"/>
    </row>
    <row r="345" spans="4:11" x14ac:dyDescent="0.15">
      <c r="D345" s="195"/>
      <c r="F345" s="195"/>
      <c r="H345" s="195"/>
      <c r="J345" s="195"/>
    </row>
  </sheetData>
  <mergeCells count="12">
    <mergeCell ref="B28:C28"/>
    <mergeCell ref="B32:C32"/>
    <mergeCell ref="D10:E13"/>
    <mergeCell ref="F10:G13"/>
    <mergeCell ref="H10:I13"/>
    <mergeCell ref="J10:K13"/>
    <mergeCell ref="L10:N13"/>
    <mergeCell ref="D14:D17"/>
    <mergeCell ref="F14:F17"/>
    <mergeCell ref="H14:H17"/>
    <mergeCell ref="J14:J17"/>
    <mergeCell ref="L14:L17"/>
  </mergeCells>
  <pageMargins left="1.0629921259842521" right="0" top="0.70866141732283472" bottom="0" header="0" footer="0"/>
  <pageSetup paperSize="9"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62">
    <tabColor theme="4" tint="0.59999389629810485"/>
  </sheetPr>
  <dimension ref="A1:Z345"/>
  <sheetViews>
    <sheetView showGridLines="0" workbookViewId="0"/>
  </sheetViews>
  <sheetFormatPr baseColWidth="10" defaultColWidth="12.5703125" defaultRowHeight="9" x14ac:dyDescent="0.15"/>
  <cols>
    <col min="1" max="1" width="1.7109375" style="137" customWidth="1"/>
    <col min="2" max="2" width="12.42578125" style="137" customWidth="1"/>
    <col min="3" max="3" width="33.140625" style="137" customWidth="1"/>
    <col min="4" max="4" width="10.42578125" style="137" customWidth="1"/>
    <col min="5" max="5" width="4.7109375" style="137" customWidth="1"/>
    <col min="6" max="6" width="9.85546875" style="137" customWidth="1"/>
    <col min="7" max="7" width="4.7109375" style="137" customWidth="1"/>
    <col min="8" max="8" width="9.85546875" style="137" customWidth="1"/>
    <col min="9" max="9" width="4.7109375" style="137" customWidth="1"/>
    <col min="10" max="10" width="9.85546875" style="137" customWidth="1"/>
    <col min="11" max="11" width="4.7109375" style="137" customWidth="1"/>
    <col min="12" max="12" width="9.85546875" style="137" customWidth="1"/>
    <col min="13" max="13" width="4.7109375" style="137" customWidth="1"/>
    <col min="14" max="14" width="9.85546875" style="137" customWidth="1"/>
    <col min="15" max="15" width="4.7109375" style="137" customWidth="1"/>
    <col min="16" max="16" width="1.85546875" style="137" customWidth="1"/>
    <col min="17" max="16384" width="12.5703125" style="137"/>
  </cols>
  <sheetData>
    <row r="1" spans="1:16" s="11" customFormat="1" ht="10.5" customHeight="1" x14ac:dyDescent="0.25">
      <c r="A1" s="10" t="s">
        <v>110</v>
      </c>
      <c r="O1" s="160"/>
      <c r="P1" s="12" t="s">
        <v>296</v>
      </c>
    </row>
    <row r="2" spans="1:16" s="13" customFormat="1" ht="0.95" customHeight="1" x14ac:dyDescent="0.15"/>
    <row r="3" spans="1:16" s="11" customFormat="1" ht="10.5" customHeight="1" x14ac:dyDescent="0.25"/>
    <row r="4" spans="1:16" s="13" customFormat="1" ht="0.95" customHeight="1" x14ac:dyDescent="0.15"/>
    <row r="5" spans="1:16" s="11" customFormat="1" ht="10.5" customHeight="1" x14ac:dyDescent="0.25">
      <c r="A5" s="161" t="s">
        <v>370</v>
      </c>
      <c r="B5" s="162"/>
      <c r="C5" s="162"/>
      <c r="D5" s="162"/>
      <c r="E5" s="162"/>
      <c r="F5" s="162"/>
      <c r="G5" s="162"/>
      <c r="H5" s="162"/>
      <c r="I5" s="162"/>
      <c r="J5" s="162"/>
      <c r="K5" s="162"/>
      <c r="L5" s="162"/>
      <c r="M5" s="162"/>
      <c r="P5" s="12" t="s">
        <v>295</v>
      </c>
    </row>
    <row r="6" spans="1:16" s="13" customFormat="1" ht="10.5" customHeight="1" x14ac:dyDescent="0.15"/>
    <row r="7" spans="1:16" s="140" customFormat="1" ht="9.9499999999999993" customHeight="1" x14ac:dyDescent="0.25">
      <c r="A7" s="33"/>
      <c r="B7" s="36"/>
      <c r="C7" s="37"/>
      <c r="D7" s="163"/>
      <c r="E7" s="164"/>
      <c r="F7" s="164"/>
      <c r="G7" s="164"/>
      <c r="H7" s="164"/>
      <c r="I7" s="164"/>
      <c r="J7" s="164"/>
      <c r="K7" s="164"/>
      <c r="L7" s="164"/>
      <c r="M7" s="164"/>
      <c r="N7" s="36"/>
      <c r="O7" s="36"/>
      <c r="P7" s="37"/>
    </row>
    <row r="8" spans="1:16" s="140" customFormat="1" ht="9.9499999999999993" customHeight="1" x14ac:dyDescent="0.25">
      <c r="A8" s="18"/>
      <c r="B8" s="24"/>
      <c r="C8" s="295"/>
      <c r="D8" s="43" t="s">
        <v>294</v>
      </c>
      <c r="E8" s="29"/>
      <c r="F8" s="29"/>
      <c r="G8" s="29"/>
      <c r="H8" s="29"/>
      <c r="I8" s="29"/>
      <c r="J8" s="29"/>
      <c r="K8" s="29"/>
      <c r="L8" s="29"/>
      <c r="M8" s="29"/>
      <c r="N8" s="29"/>
      <c r="O8" s="29"/>
      <c r="P8" s="295"/>
    </row>
    <row r="9" spans="1:16" s="140" customFormat="1" ht="9.9499999999999993" customHeight="1" x14ac:dyDescent="0.25">
      <c r="A9" s="18"/>
      <c r="B9" s="24"/>
      <c r="C9" s="295"/>
      <c r="D9" s="165"/>
      <c r="E9" s="166"/>
      <c r="F9" s="166"/>
      <c r="G9" s="166"/>
      <c r="H9" s="166"/>
      <c r="I9" s="166"/>
      <c r="J9" s="166"/>
      <c r="K9" s="166"/>
      <c r="L9" s="166"/>
      <c r="M9" s="166"/>
      <c r="N9" s="80"/>
      <c r="O9" s="80"/>
      <c r="P9" s="81"/>
    </row>
    <row r="10" spans="1:16" s="140" customFormat="1" ht="9.9499999999999993" customHeight="1" x14ac:dyDescent="0.25">
      <c r="A10" s="18"/>
      <c r="B10" s="167"/>
      <c r="C10" s="295"/>
      <c r="D10" s="168" t="s">
        <v>195</v>
      </c>
      <c r="E10" s="169"/>
      <c r="F10" s="48" t="s">
        <v>194</v>
      </c>
      <c r="G10" s="170"/>
      <c r="H10" s="170"/>
      <c r="I10" s="49"/>
      <c r="J10" s="38" t="s">
        <v>193</v>
      </c>
      <c r="K10" s="40"/>
      <c r="L10" s="48" t="s">
        <v>192</v>
      </c>
      <c r="M10" s="49"/>
      <c r="N10" s="38" t="s">
        <v>191</v>
      </c>
      <c r="O10" s="170"/>
      <c r="P10" s="49"/>
    </row>
    <row r="11" spans="1:16" s="140" customFormat="1" ht="9.9499999999999993" customHeight="1" x14ac:dyDescent="0.25">
      <c r="A11" s="18"/>
      <c r="B11" s="29" t="s">
        <v>178</v>
      </c>
      <c r="C11" s="308"/>
      <c r="D11" s="171"/>
      <c r="E11" s="201"/>
      <c r="F11" s="60"/>
      <c r="G11" s="173"/>
      <c r="H11" s="173"/>
      <c r="I11" s="61"/>
      <c r="J11" s="44"/>
      <c r="K11" s="309"/>
      <c r="L11" s="54"/>
      <c r="M11" s="310"/>
      <c r="N11" s="54"/>
      <c r="O11" s="174"/>
      <c r="P11" s="310"/>
    </row>
    <row r="12" spans="1:16" s="140" customFormat="1" ht="9.9499999999999993" customHeight="1" x14ac:dyDescent="0.25">
      <c r="A12" s="18"/>
      <c r="B12" s="23"/>
      <c r="C12" s="311"/>
      <c r="D12" s="171"/>
      <c r="E12" s="201"/>
      <c r="F12" s="168" t="s">
        <v>190</v>
      </c>
      <c r="G12" s="169"/>
      <c r="H12" s="38" t="s">
        <v>189</v>
      </c>
      <c r="I12" s="176"/>
      <c r="J12" s="44"/>
      <c r="K12" s="309"/>
      <c r="L12" s="54"/>
      <c r="M12" s="310"/>
      <c r="N12" s="54"/>
      <c r="O12" s="174"/>
      <c r="P12" s="310"/>
    </row>
    <row r="13" spans="1:16" s="140" customFormat="1" ht="9.9499999999999993" customHeight="1" x14ac:dyDescent="0.25">
      <c r="A13" s="18"/>
      <c r="B13" s="24"/>
      <c r="C13" s="295"/>
      <c r="D13" s="177"/>
      <c r="E13" s="178"/>
      <c r="F13" s="177"/>
      <c r="G13" s="178"/>
      <c r="H13" s="179"/>
      <c r="I13" s="180"/>
      <c r="J13" s="46"/>
      <c r="K13" s="47"/>
      <c r="L13" s="60"/>
      <c r="M13" s="61"/>
      <c r="N13" s="60"/>
      <c r="O13" s="173"/>
      <c r="P13" s="61"/>
    </row>
    <row r="14" spans="1:16" s="140" customFormat="1" ht="9.9499999999999993" customHeight="1" x14ac:dyDescent="0.25">
      <c r="A14" s="18"/>
      <c r="B14" s="55"/>
      <c r="C14" s="312"/>
      <c r="D14" s="248" t="s">
        <v>286</v>
      </c>
      <c r="E14" s="182"/>
      <c r="F14" s="248" t="s">
        <v>286</v>
      </c>
      <c r="G14" s="182"/>
      <c r="H14" s="248" t="s">
        <v>286</v>
      </c>
      <c r="I14" s="182"/>
      <c r="J14" s="248" t="s">
        <v>286</v>
      </c>
      <c r="K14" s="182"/>
      <c r="L14" s="248" t="s">
        <v>286</v>
      </c>
      <c r="M14" s="182"/>
      <c r="N14" s="248" t="s">
        <v>286</v>
      </c>
      <c r="O14" s="184"/>
      <c r="P14" s="37"/>
    </row>
    <row r="15" spans="1:16" s="140" customFormat="1" ht="9.9499999999999993" customHeight="1" x14ac:dyDescent="0.25">
      <c r="A15" s="18"/>
      <c r="B15" s="55"/>
      <c r="C15" s="312"/>
      <c r="D15" s="253"/>
      <c r="E15" s="312"/>
      <c r="F15" s="253"/>
      <c r="G15" s="312"/>
      <c r="H15" s="253"/>
      <c r="I15" s="312"/>
      <c r="J15" s="253"/>
      <c r="K15" s="312"/>
      <c r="L15" s="253"/>
      <c r="M15" s="312"/>
      <c r="N15" s="253"/>
      <c r="O15" s="41"/>
      <c r="P15" s="295"/>
    </row>
    <row r="16" spans="1:16" s="140" customFormat="1" ht="9.9499999999999993" customHeight="1" x14ac:dyDescent="0.25">
      <c r="A16" s="18"/>
      <c r="B16" s="24"/>
      <c r="C16" s="295"/>
      <c r="D16" s="253"/>
      <c r="E16" s="312" t="s">
        <v>186</v>
      </c>
      <c r="F16" s="253"/>
      <c r="G16" s="312" t="s">
        <v>186</v>
      </c>
      <c r="H16" s="253"/>
      <c r="I16" s="312" t="s">
        <v>186</v>
      </c>
      <c r="J16" s="253"/>
      <c r="K16" s="312" t="s">
        <v>186</v>
      </c>
      <c r="L16" s="253"/>
      <c r="M16" s="312" t="s">
        <v>186</v>
      </c>
      <c r="N16" s="253"/>
      <c r="O16" s="41" t="s">
        <v>186</v>
      </c>
      <c r="P16" s="295"/>
    </row>
    <row r="17" spans="1:26" s="140" customFormat="1" ht="9.9499999999999993" customHeight="1" x14ac:dyDescent="0.25">
      <c r="A17" s="30"/>
      <c r="B17" s="80"/>
      <c r="C17" s="81"/>
      <c r="D17" s="292"/>
      <c r="E17" s="81"/>
      <c r="F17" s="292"/>
      <c r="G17" s="81"/>
      <c r="H17" s="292"/>
      <c r="I17" s="81"/>
      <c r="J17" s="292"/>
      <c r="K17" s="81"/>
      <c r="L17" s="292"/>
      <c r="M17" s="81"/>
      <c r="N17" s="292"/>
      <c r="O17" s="30"/>
      <c r="P17" s="81"/>
    </row>
    <row r="18" spans="1:26" s="140" customFormat="1" ht="5.25" customHeight="1" x14ac:dyDescent="0.25">
      <c r="A18" s="18"/>
      <c r="B18" s="24"/>
      <c r="C18" s="24"/>
      <c r="D18" s="24"/>
      <c r="E18" s="24"/>
      <c r="F18" s="24"/>
      <c r="G18" s="24"/>
      <c r="H18" s="24"/>
      <c r="I18" s="24"/>
      <c r="J18" s="24"/>
      <c r="K18" s="24"/>
      <c r="L18" s="24"/>
      <c r="M18" s="24"/>
      <c r="N18" s="36"/>
      <c r="O18" s="24"/>
      <c r="P18" s="295"/>
    </row>
    <row r="19" spans="1:26" s="140" customFormat="1" ht="5.25" customHeight="1" x14ac:dyDescent="0.25">
      <c r="A19" s="18"/>
      <c r="B19" s="24"/>
      <c r="C19" s="24"/>
      <c r="D19" s="24"/>
      <c r="E19" s="24"/>
      <c r="F19" s="24"/>
      <c r="G19" s="24"/>
      <c r="H19" s="24"/>
      <c r="I19" s="24"/>
      <c r="J19" s="24"/>
      <c r="K19" s="24"/>
      <c r="L19" s="24"/>
      <c r="M19" s="24"/>
      <c r="N19" s="24"/>
      <c r="O19" s="24"/>
      <c r="P19" s="295"/>
    </row>
    <row r="20" spans="1:26" s="140" customFormat="1" ht="10.5" customHeight="1" x14ac:dyDescent="0.25">
      <c r="A20" s="18"/>
      <c r="B20" s="185" t="s">
        <v>177</v>
      </c>
      <c r="C20" s="24"/>
      <c r="D20" s="318">
        <v>5089.3896531700002</v>
      </c>
      <c r="E20" s="313">
        <v>1.4851202121501739</v>
      </c>
      <c r="F20" s="318">
        <v>51.076942840000001</v>
      </c>
      <c r="G20" s="313">
        <v>2.1704364372511908</v>
      </c>
      <c r="H20" s="318">
        <v>1533.5601592</v>
      </c>
      <c r="I20" s="313">
        <v>3.1517604717601957</v>
      </c>
      <c r="J20" s="318">
        <v>1616.94838355</v>
      </c>
      <c r="K20" s="313">
        <v>3.0141310164810933</v>
      </c>
      <c r="L20" s="318">
        <v>795.08075106000001</v>
      </c>
      <c r="M20" s="313">
        <v>2.4146225440181381</v>
      </c>
      <c r="N20" s="318">
        <v>1092.72341652</v>
      </c>
      <c r="O20" s="313">
        <v>0.53275460557749943</v>
      </c>
      <c r="P20" s="295"/>
      <c r="R20" s="141"/>
      <c r="S20" s="141"/>
      <c r="V20" s="141"/>
      <c r="W20" s="141"/>
      <c r="Z20" s="141"/>
    </row>
    <row r="21" spans="1:26" s="140" customFormat="1" ht="5.25" customHeight="1" x14ac:dyDescent="0.25">
      <c r="A21" s="18"/>
      <c r="B21" s="185"/>
      <c r="C21" s="24"/>
      <c r="D21" s="319"/>
      <c r="E21" s="313"/>
      <c r="F21" s="318"/>
      <c r="G21" s="313"/>
      <c r="H21" s="318"/>
      <c r="I21" s="313"/>
      <c r="J21" s="318"/>
      <c r="K21" s="313"/>
      <c r="L21" s="318"/>
      <c r="M21" s="313"/>
      <c r="N21" s="318"/>
      <c r="O21" s="313"/>
      <c r="P21" s="295"/>
      <c r="R21" s="141"/>
      <c r="S21" s="141"/>
      <c r="V21" s="141"/>
      <c r="W21" s="141"/>
      <c r="Z21" s="141"/>
    </row>
    <row r="22" spans="1:26" s="140" customFormat="1" ht="10.5" customHeight="1" x14ac:dyDescent="0.25">
      <c r="A22" s="18"/>
      <c r="B22" s="185" t="s">
        <v>176</v>
      </c>
      <c r="C22" s="24"/>
      <c r="D22" s="318">
        <v>1418.2512093299999</v>
      </c>
      <c r="E22" s="313">
        <v>0.4138558217035882</v>
      </c>
      <c r="F22" s="318">
        <v>1.3836103100000001</v>
      </c>
      <c r="G22" s="313">
        <v>5.8794400463385597E-2</v>
      </c>
      <c r="H22" s="318">
        <v>97.298084549999999</v>
      </c>
      <c r="I22" s="313">
        <v>0.19996623870474334</v>
      </c>
      <c r="J22" s="318">
        <v>221.07965755999999</v>
      </c>
      <c r="K22" s="313">
        <v>0.41211151805700741</v>
      </c>
      <c r="L22" s="318">
        <v>97.354009230000003</v>
      </c>
      <c r="M22" s="313">
        <v>0.2956595102118984</v>
      </c>
      <c r="N22" s="318">
        <v>1001.13584768</v>
      </c>
      <c r="O22" s="313">
        <v>0.4881013123694618</v>
      </c>
      <c r="P22" s="295"/>
    </row>
    <row r="23" spans="1:26" s="140" customFormat="1" ht="5.25" customHeight="1" x14ac:dyDescent="0.25">
      <c r="A23" s="18"/>
      <c r="B23" s="185"/>
      <c r="C23" s="24"/>
      <c r="D23" s="318"/>
      <c r="E23" s="313"/>
      <c r="F23" s="318"/>
      <c r="G23" s="313"/>
      <c r="H23" s="318"/>
      <c r="I23" s="313"/>
      <c r="J23" s="318"/>
      <c r="K23" s="313"/>
      <c r="L23" s="318"/>
      <c r="M23" s="313"/>
      <c r="N23" s="318"/>
      <c r="O23" s="313"/>
      <c r="P23" s="295"/>
    </row>
    <row r="24" spans="1:26" s="140" customFormat="1" ht="10.5" customHeight="1" x14ac:dyDescent="0.25">
      <c r="A24" s="18"/>
      <c r="B24" s="185" t="s">
        <v>175</v>
      </c>
      <c r="C24" s="24"/>
      <c r="D24" s="318">
        <v>79676.300308459991</v>
      </c>
      <c r="E24" s="313">
        <v>23.250112897867471</v>
      </c>
      <c r="F24" s="318">
        <v>28.955154149999998</v>
      </c>
      <c r="G24" s="313">
        <v>1.2304049169553826</v>
      </c>
      <c r="H24" s="318">
        <v>5697.3716360500002</v>
      </c>
      <c r="I24" s="313">
        <v>11.70919223983848</v>
      </c>
      <c r="J24" s="318">
        <v>12560.05485877</v>
      </c>
      <c r="K24" s="313">
        <v>23.413023757385798</v>
      </c>
      <c r="L24" s="318">
        <v>9984.1122249200016</v>
      </c>
      <c r="M24" s="313">
        <v>30.321275453038421</v>
      </c>
      <c r="N24" s="318">
        <v>51405.806434569997</v>
      </c>
      <c r="O24" s="313">
        <v>25.062774090319284</v>
      </c>
      <c r="P24" s="302"/>
      <c r="R24" s="141"/>
      <c r="S24" s="141"/>
      <c r="T24" s="141"/>
      <c r="V24" s="141"/>
      <c r="W24" s="141"/>
      <c r="X24" s="141"/>
      <c r="Z24" s="141"/>
    </row>
    <row r="25" spans="1:26" s="140" customFormat="1" ht="5.25" customHeight="1" x14ac:dyDescent="0.25">
      <c r="A25" s="18"/>
      <c r="B25" s="185"/>
      <c r="C25" s="24"/>
      <c r="D25" s="318"/>
      <c r="E25" s="313"/>
      <c r="F25" s="318"/>
      <c r="G25" s="313"/>
      <c r="H25" s="318"/>
      <c r="I25" s="313"/>
      <c r="J25" s="318"/>
      <c r="K25" s="313"/>
      <c r="L25" s="318"/>
      <c r="M25" s="313"/>
      <c r="N25" s="318"/>
      <c r="O25" s="313"/>
      <c r="P25" s="295"/>
      <c r="R25" s="141"/>
      <c r="S25" s="141"/>
      <c r="V25" s="141"/>
      <c r="W25" s="141"/>
      <c r="Z25" s="141"/>
    </row>
    <row r="26" spans="1:26" s="140" customFormat="1" ht="10.5" customHeight="1" x14ac:dyDescent="0.25">
      <c r="A26" s="18"/>
      <c r="B26" s="185" t="s">
        <v>174</v>
      </c>
      <c r="C26" s="24"/>
      <c r="D26" s="318">
        <v>15396.266618869999</v>
      </c>
      <c r="E26" s="313">
        <v>4.4927404473923236</v>
      </c>
      <c r="F26" s="318">
        <v>365.09116137000001</v>
      </c>
      <c r="G26" s="313">
        <v>15.513989590920518</v>
      </c>
      <c r="H26" s="318">
        <v>217.01827231999999</v>
      </c>
      <c r="I26" s="313">
        <v>0.44601420312371509</v>
      </c>
      <c r="J26" s="318">
        <v>146.74828122</v>
      </c>
      <c r="K26" s="313">
        <v>0.27355143215480038</v>
      </c>
      <c r="L26" s="318">
        <v>107.12668974</v>
      </c>
      <c r="M26" s="313">
        <v>0.32533867757128015</v>
      </c>
      <c r="N26" s="318">
        <v>14560.28221422</v>
      </c>
      <c r="O26" s="313">
        <v>7.098829668021378</v>
      </c>
      <c r="P26" s="295"/>
      <c r="R26" s="141"/>
      <c r="S26" s="141"/>
      <c r="V26" s="141"/>
      <c r="W26" s="141"/>
      <c r="Z26" s="141"/>
    </row>
    <row r="27" spans="1:26" s="140" customFormat="1" ht="5.25" customHeight="1" x14ac:dyDescent="0.25">
      <c r="A27" s="18"/>
      <c r="B27" s="188"/>
      <c r="C27" s="24"/>
      <c r="D27" s="318"/>
      <c r="E27" s="313"/>
      <c r="F27" s="318"/>
      <c r="G27" s="313"/>
      <c r="H27" s="318"/>
      <c r="I27" s="313"/>
      <c r="J27" s="318"/>
      <c r="K27" s="313"/>
      <c r="L27" s="318"/>
      <c r="M27" s="313"/>
      <c r="N27" s="318"/>
      <c r="O27" s="313"/>
      <c r="P27" s="295"/>
      <c r="R27" s="141"/>
      <c r="S27" s="141"/>
      <c r="V27" s="141"/>
      <c r="W27" s="141"/>
      <c r="Z27" s="141"/>
    </row>
    <row r="28" spans="1:26" s="140" customFormat="1" ht="21" customHeight="1" x14ac:dyDescent="0.25">
      <c r="A28" s="18"/>
      <c r="B28" s="189" t="s">
        <v>173</v>
      </c>
      <c r="C28" s="189"/>
      <c r="D28" s="318">
        <v>6747.7386135299994</v>
      </c>
      <c r="E28" s="313">
        <v>1.9690382706338356</v>
      </c>
      <c r="F28" s="318">
        <v>2.4851507900000001</v>
      </c>
      <c r="G28" s="313">
        <v>0.1056026756255951</v>
      </c>
      <c r="H28" s="318">
        <v>160.09704879</v>
      </c>
      <c r="I28" s="313">
        <v>0.3290301635672444</v>
      </c>
      <c r="J28" s="318">
        <v>284.36942661</v>
      </c>
      <c r="K28" s="313">
        <v>0.53008909721801301</v>
      </c>
      <c r="L28" s="318">
        <v>202.30609520000002</v>
      </c>
      <c r="M28" s="313">
        <v>0.61439401923759573</v>
      </c>
      <c r="N28" s="318">
        <v>6098.4808921399999</v>
      </c>
      <c r="O28" s="313">
        <v>2.9732993117883795</v>
      </c>
      <c r="P28" s="295"/>
      <c r="R28" s="141"/>
      <c r="S28" s="141"/>
      <c r="V28" s="141"/>
      <c r="W28" s="141"/>
      <c r="Z28" s="141"/>
    </row>
    <row r="29" spans="1:26" s="140" customFormat="1" ht="5.25" customHeight="1" x14ac:dyDescent="0.25">
      <c r="A29" s="18"/>
      <c r="B29" s="188"/>
      <c r="C29" s="24"/>
      <c r="D29" s="318"/>
      <c r="E29" s="313"/>
      <c r="F29" s="318"/>
      <c r="G29" s="313"/>
      <c r="H29" s="318"/>
      <c r="I29" s="313"/>
      <c r="J29" s="318"/>
      <c r="K29" s="313"/>
      <c r="L29" s="318"/>
      <c r="M29" s="313"/>
      <c r="N29" s="318"/>
      <c r="O29" s="313"/>
      <c r="P29" s="295"/>
    </row>
    <row r="30" spans="1:26" s="140" customFormat="1" ht="10.5" customHeight="1" x14ac:dyDescent="0.25">
      <c r="A30" s="18"/>
      <c r="B30" s="185" t="s">
        <v>172</v>
      </c>
      <c r="C30" s="24"/>
      <c r="D30" s="318">
        <v>23603.66557474</v>
      </c>
      <c r="E30" s="313">
        <v>6.8877180201845132</v>
      </c>
      <c r="F30" s="318">
        <v>233.42778057000001</v>
      </c>
      <c r="G30" s="313">
        <v>9.9191559291805795</v>
      </c>
      <c r="H30" s="318">
        <v>6883.45763076</v>
      </c>
      <c r="I30" s="313">
        <v>14.146826610951418</v>
      </c>
      <c r="J30" s="318">
        <v>6960.3467085999991</v>
      </c>
      <c r="K30" s="313">
        <v>12.97468559496823</v>
      </c>
      <c r="L30" s="318">
        <v>3002.1539140899999</v>
      </c>
      <c r="M30" s="313">
        <v>9.1173990967704395</v>
      </c>
      <c r="N30" s="318">
        <v>6524.2795407200001</v>
      </c>
      <c r="O30" s="313">
        <v>3.1808963923031439</v>
      </c>
      <c r="P30" s="295"/>
    </row>
    <row r="31" spans="1:26" s="140" customFormat="1" ht="5.25" customHeight="1" x14ac:dyDescent="0.25">
      <c r="A31" s="18"/>
      <c r="B31" s="188"/>
      <c r="C31" s="24"/>
      <c r="D31" s="318"/>
      <c r="E31" s="313"/>
      <c r="F31" s="318"/>
      <c r="G31" s="313"/>
      <c r="H31" s="318"/>
      <c r="I31" s="313"/>
      <c r="J31" s="318"/>
      <c r="K31" s="313"/>
      <c r="L31" s="318"/>
      <c r="M31" s="313"/>
      <c r="N31" s="318"/>
      <c r="O31" s="313"/>
      <c r="P31" s="295"/>
      <c r="R31" s="141"/>
      <c r="S31" s="141"/>
      <c r="V31" s="141"/>
      <c r="W31" s="141"/>
      <c r="Z31" s="141"/>
    </row>
    <row r="32" spans="1:26" s="140" customFormat="1" ht="21" customHeight="1" x14ac:dyDescent="0.25">
      <c r="A32" s="18"/>
      <c r="B32" s="189" t="s">
        <v>185</v>
      </c>
      <c r="C32" s="190"/>
      <c r="D32" s="318">
        <v>71763.415017580002</v>
      </c>
      <c r="E32" s="313">
        <v>20.941076513791032</v>
      </c>
      <c r="F32" s="318">
        <v>165.66384951999999</v>
      </c>
      <c r="G32" s="313">
        <v>7.039631492038338</v>
      </c>
      <c r="H32" s="318">
        <v>11649.043536749999</v>
      </c>
      <c r="I32" s="313">
        <v>23.941020332775889</v>
      </c>
      <c r="J32" s="318">
        <v>13039.85844434</v>
      </c>
      <c r="K32" s="313">
        <v>24.307418955029817</v>
      </c>
      <c r="L32" s="318">
        <v>7350.9470248299995</v>
      </c>
      <c r="M32" s="313">
        <v>22.324477585922729</v>
      </c>
      <c r="N32" s="318">
        <v>39557.902162139995</v>
      </c>
      <c r="O32" s="313">
        <v>19.286357595392925</v>
      </c>
      <c r="P32" s="302"/>
      <c r="R32" s="141"/>
      <c r="S32" s="141"/>
      <c r="T32" s="141"/>
      <c r="V32" s="141"/>
      <c r="W32" s="141"/>
      <c r="X32" s="141"/>
      <c r="Z32" s="141"/>
    </row>
    <row r="33" spans="1:26" s="140" customFormat="1" ht="5.25" customHeight="1" x14ac:dyDescent="0.25">
      <c r="A33" s="18"/>
      <c r="B33" s="185"/>
      <c r="C33" s="24"/>
      <c r="D33" s="318"/>
      <c r="E33" s="313"/>
      <c r="F33" s="318"/>
      <c r="G33" s="313"/>
      <c r="H33" s="318"/>
      <c r="I33" s="313"/>
      <c r="J33" s="318"/>
      <c r="K33" s="313"/>
      <c r="L33" s="318"/>
      <c r="M33" s="313"/>
      <c r="N33" s="318"/>
      <c r="O33" s="313"/>
      <c r="P33" s="295"/>
    </row>
    <row r="34" spans="1:26" s="140" customFormat="1" ht="10.5" customHeight="1" x14ac:dyDescent="0.25">
      <c r="A34" s="18"/>
      <c r="B34" s="185" t="s">
        <v>170</v>
      </c>
      <c r="C34" s="24"/>
      <c r="D34" s="318">
        <v>25463.87787873</v>
      </c>
      <c r="E34" s="313">
        <v>7.4305412425772506</v>
      </c>
      <c r="F34" s="318">
        <v>18.35631807</v>
      </c>
      <c r="G34" s="313">
        <v>0.78002361491572092</v>
      </c>
      <c r="H34" s="318">
        <v>2416.9461296700001</v>
      </c>
      <c r="I34" s="313">
        <v>4.9672881941856968</v>
      </c>
      <c r="J34" s="318">
        <v>3943.6421234499999</v>
      </c>
      <c r="K34" s="313">
        <v>7.3512884907896261</v>
      </c>
      <c r="L34" s="318">
        <v>2086.0348890599998</v>
      </c>
      <c r="M34" s="313">
        <v>6.3351890534607351</v>
      </c>
      <c r="N34" s="318">
        <v>16998.898418480003</v>
      </c>
      <c r="O34" s="313">
        <v>8.2877709814536029</v>
      </c>
      <c r="P34" s="295"/>
    </row>
    <row r="35" spans="1:26" s="140" customFormat="1" ht="5.25" customHeight="1" x14ac:dyDescent="0.25">
      <c r="A35" s="18"/>
      <c r="B35" s="185"/>
      <c r="C35" s="24"/>
      <c r="D35" s="318"/>
      <c r="E35" s="313"/>
      <c r="F35" s="318"/>
      <c r="G35" s="313"/>
      <c r="H35" s="318"/>
      <c r="I35" s="313"/>
      <c r="J35" s="318"/>
      <c r="K35" s="313"/>
      <c r="L35" s="318"/>
      <c r="M35" s="313"/>
      <c r="N35" s="318"/>
      <c r="O35" s="313"/>
      <c r="P35" s="295"/>
    </row>
    <row r="36" spans="1:26" s="140" customFormat="1" ht="10.5" customHeight="1" x14ac:dyDescent="0.25">
      <c r="A36" s="18"/>
      <c r="B36" s="185" t="s">
        <v>169</v>
      </c>
      <c r="C36" s="24"/>
      <c r="D36" s="318">
        <v>11193.95195264</v>
      </c>
      <c r="E36" s="313">
        <v>3.2664750454602829</v>
      </c>
      <c r="F36" s="318">
        <v>18.357083979999999</v>
      </c>
      <c r="G36" s="313">
        <v>0.78005616108781395</v>
      </c>
      <c r="H36" s="318">
        <v>3697.8580467400002</v>
      </c>
      <c r="I36" s="313">
        <v>7.5998080362072935</v>
      </c>
      <c r="J36" s="318">
        <v>2902.7676857299998</v>
      </c>
      <c r="K36" s="313">
        <v>5.4110089129677439</v>
      </c>
      <c r="L36" s="318">
        <v>804.93634287000009</v>
      </c>
      <c r="M36" s="313">
        <v>2.4445535090645691</v>
      </c>
      <c r="N36" s="318">
        <v>3770.0327933200001</v>
      </c>
      <c r="O36" s="313">
        <v>1.8380701863385702</v>
      </c>
      <c r="P36" s="295"/>
    </row>
    <row r="37" spans="1:26" s="140" customFormat="1" ht="5.25" customHeight="1" x14ac:dyDescent="0.25">
      <c r="A37" s="18"/>
      <c r="B37" s="185"/>
      <c r="C37" s="24"/>
      <c r="D37" s="318"/>
      <c r="E37" s="313"/>
      <c r="F37" s="318"/>
      <c r="G37" s="313"/>
      <c r="H37" s="318"/>
      <c r="I37" s="313"/>
      <c r="J37" s="318"/>
      <c r="K37" s="313"/>
      <c r="L37" s="318"/>
      <c r="M37" s="313"/>
      <c r="N37" s="318"/>
      <c r="O37" s="313"/>
      <c r="P37" s="295"/>
    </row>
    <row r="38" spans="1:26" s="140" customFormat="1" ht="10.5" customHeight="1" x14ac:dyDescent="0.25">
      <c r="A38" s="18"/>
      <c r="B38" s="185" t="s">
        <v>168</v>
      </c>
      <c r="C38" s="24"/>
      <c r="D38" s="318">
        <v>26818.51148696</v>
      </c>
      <c r="E38" s="313">
        <v>7.8258329943862757</v>
      </c>
      <c r="F38" s="318">
        <v>52.751826370000003</v>
      </c>
      <c r="G38" s="313">
        <v>2.2416080469744148</v>
      </c>
      <c r="H38" s="318">
        <v>1681.3736232700001</v>
      </c>
      <c r="I38" s="313">
        <v>3.4555455110721187</v>
      </c>
      <c r="J38" s="318">
        <v>2067.3570175699997</v>
      </c>
      <c r="K38" s="313">
        <v>3.8537314933435525</v>
      </c>
      <c r="L38" s="318">
        <v>2018.70457205</v>
      </c>
      <c r="M38" s="313">
        <v>6.1307100730156847</v>
      </c>
      <c r="N38" s="318">
        <v>20998.324447700001</v>
      </c>
      <c r="O38" s="313">
        <v>10.23768127395852</v>
      </c>
      <c r="P38" s="295"/>
    </row>
    <row r="39" spans="1:26" s="140" customFormat="1" ht="5.25" customHeight="1" x14ac:dyDescent="0.25">
      <c r="A39" s="18"/>
      <c r="B39" s="185"/>
      <c r="C39" s="24"/>
      <c r="D39" s="318"/>
      <c r="E39" s="313"/>
      <c r="F39" s="318"/>
      <c r="G39" s="313"/>
      <c r="H39" s="318"/>
      <c r="I39" s="313"/>
      <c r="J39" s="318"/>
      <c r="K39" s="313"/>
      <c r="L39" s="318"/>
      <c r="M39" s="313"/>
      <c r="N39" s="318"/>
      <c r="O39" s="313"/>
      <c r="P39" s="295"/>
    </row>
    <row r="40" spans="1:26" s="140" customFormat="1" ht="10.5" customHeight="1" x14ac:dyDescent="0.25">
      <c r="A40" s="18"/>
      <c r="B40" s="185" t="s">
        <v>167</v>
      </c>
      <c r="C40" s="24"/>
      <c r="D40" s="318">
        <v>8127.9477139799992</v>
      </c>
      <c r="E40" s="313">
        <v>2.3717931335465567</v>
      </c>
      <c r="F40" s="318">
        <v>1135.8213059100001</v>
      </c>
      <c r="G40" s="313">
        <v>48.264986341796003</v>
      </c>
      <c r="H40" s="318">
        <v>3697.6784609800002</v>
      </c>
      <c r="I40" s="313">
        <v>7.5994389530016155</v>
      </c>
      <c r="J40" s="318">
        <v>722.78759983999998</v>
      </c>
      <c r="K40" s="313">
        <v>1.3473383227129476</v>
      </c>
      <c r="L40" s="318">
        <v>241.729896</v>
      </c>
      <c r="M40" s="313">
        <v>0.73412223307706848</v>
      </c>
      <c r="N40" s="318">
        <v>2329.9304512499998</v>
      </c>
      <c r="O40" s="313">
        <v>1.1359518427195525</v>
      </c>
      <c r="P40" s="295"/>
    </row>
    <row r="41" spans="1:26" s="140" customFormat="1" ht="5.25" customHeight="1" x14ac:dyDescent="0.25">
      <c r="A41" s="18"/>
      <c r="B41" s="185"/>
      <c r="C41" s="24"/>
      <c r="D41" s="318"/>
      <c r="E41" s="313"/>
      <c r="F41" s="318"/>
      <c r="G41" s="313"/>
      <c r="H41" s="318"/>
      <c r="I41" s="313"/>
      <c r="J41" s="318"/>
      <c r="K41" s="313"/>
      <c r="L41" s="318"/>
      <c r="M41" s="313"/>
      <c r="N41" s="318"/>
      <c r="O41" s="313"/>
      <c r="P41" s="295"/>
    </row>
    <row r="42" spans="1:26" s="140" customFormat="1" ht="10.5" customHeight="1" x14ac:dyDescent="0.25">
      <c r="A42" s="18"/>
      <c r="B42" s="185" t="s">
        <v>166</v>
      </c>
      <c r="C42" s="24"/>
      <c r="D42" s="318">
        <v>21847.210573210003</v>
      </c>
      <c r="E42" s="313">
        <v>6.3751719189286016</v>
      </c>
      <c r="F42" s="318">
        <v>142.73534774000001</v>
      </c>
      <c r="G42" s="313">
        <v>6.0653199348494011</v>
      </c>
      <c r="H42" s="318">
        <v>5170.0698721399995</v>
      </c>
      <c r="I42" s="313">
        <v>10.625485907086635</v>
      </c>
      <c r="J42" s="318">
        <v>3521.8208884800001</v>
      </c>
      <c r="K42" s="313">
        <v>6.5649773873133173</v>
      </c>
      <c r="L42" s="318">
        <v>1977.6406915</v>
      </c>
      <c r="M42" s="313">
        <v>6.0060010147361247</v>
      </c>
      <c r="N42" s="318">
        <v>11034.94377335</v>
      </c>
      <c r="O42" s="313">
        <v>5.3800596094696775</v>
      </c>
      <c r="P42" s="295"/>
    </row>
    <row r="43" spans="1:26" s="140" customFormat="1" ht="5.25" customHeight="1" x14ac:dyDescent="0.25">
      <c r="A43" s="18"/>
      <c r="B43" s="185"/>
      <c r="C43" s="24"/>
      <c r="D43" s="318"/>
      <c r="E43" s="313"/>
      <c r="F43" s="318"/>
      <c r="G43" s="313"/>
      <c r="H43" s="318"/>
      <c r="I43" s="313"/>
      <c r="J43" s="318"/>
      <c r="K43" s="313"/>
      <c r="L43" s="318"/>
      <c r="M43" s="313"/>
      <c r="N43" s="318"/>
      <c r="O43" s="313"/>
      <c r="P43" s="295"/>
    </row>
    <row r="44" spans="1:26" s="140" customFormat="1" ht="10.5" customHeight="1" x14ac:dyDescent="0.25">
      <c r="A44" s="18"/>
      <c r="B44" s="185" t="s">
        <v>165</v>
      </c>
      <c r="C44" s="24"/>
      <c r="D44" s="318">
        <v>26282.33533098</v>
      </c>
      <c r="E44" s="313">
        <v>7.6693729666061454</v>
      </c>
      <c r="F44" s="318">
        <v>57.634233419999994</v>
      </c>
      <c r="G44" s="313">
        <v>2.4490784548257096</v>
      </c>
      <c r="H44" s="318">
        <v>1683.25229498</v>
      </c>
      <c r="I44" s="313">
        <v>3.4594065420199236</v>
      </c>
      <c r="J44" s="318">
        <v>2076.95709283</v>
      </c>
      <c r="K44" s="313">
        <v>3.8716268602557542</v>
      </c>
      <c r="L44" s="318">
        <v>1911.44573238</v>
      </c>
      <c r="M44" s="313">
        <v>5.8049700623725835</v>
      </c>
      <c r="N44" s="318">
        <v>20553.045977370002</v>
      </c>
      <c r="O44" s="313">
        <v>10.020586854413361</v>
      </c>
      <c r="P44" s="295"/>
    </row>
    <row r="45" spans="1:26" s="140" customFormat="1" ht="5.25" customHeight="1" x14ac:dyDescent="0.25">
      <c r="A45" s="18"/>
      <c r="B45" s="185"/>
      <c r="C45" s="24"/>
      <c r="D45" s="318"/>
      <c r="E45" s="313"/>
      <c r="F45" s="318"/>
      <c r="G45" s="313"/>
      <c r="H45" s="318"/>
      <c r="I45" s="313"/>
      <c r="J45" s="318"/>
      <c r="K45" s="313"/>
      <c r="L45" s="318"/>
      <c r="M45" s="313"/>
      <c r="N45" s="318"/>
      <c r="O45" s="313"/>
      <c r="P45" s="295"/>
    </row>
    <row r="46" spans="1:26" s="140" customFormat="1" ht="10.5" customHeight="1" x14ac:dyDescent="0.25">
      <c r="A46" s="18"/>
      <c r="B46" s="185" t="s">
        <v>164</v>
      </c>
      <c r="C46" s="24"/>
      <c r="D46" s="318">
        <v>19263.238783459998</v>
      </c>
      <c r="E46" s="313">
        <v>5.6211505147719469</v>
      </c>
      <c r="F46" s="318">
        <v>79.563099000000008</v>
      </c>
      <c r="G46" s="313">
        <v>3.3809120031159603</v>
      </c>
      <c r="H46" s="318">
        <v>4072.2311387200002</v>
      </c>
      <c r="I46" s="313">
        <v>8.3692165957050406</v>
      </c>
      <c r="J46" s="318">
        <v>3580.85237508</v>
      </c>
      <c r="K46" s="313">
        <v>6.6750171613223097</v>
      </c>
      <c r="L46" s="318">
        <v>2348.1720450299999</v>
      </c>
      <c r="M46" s="313">
        <v>7.1312871675027329</v>
      </c>
      <c r="N46" s="318">
        <v>9182.4201256300003</v>
      </c>
      <c r="O46" s="313">
        <v>4.4768662758746389</v>
      </c>
      <c r="P46" s="295"/>
    </row>
    <row r="47" spans="1:26" s="140" customFormat="1" ht="10.5" customHeight="1" x14ac:dyDescent="0.25">
      <c r="A47" s="18"/>
      <c r="B47" s="24"/>
      <c r="C47" s="24"/>
      <c r="D47" s="318"/>
      <c r="E47" s="313"/>
      <c r="F47" s="318"/>
      <c r="G47" s="313"/>
      <c r="H47" s="318"/>
      <c r="I47" s="313"/>
      <c r="J47" s="318"/>
      <c r="K47" s="313"/>
      <c r="L47" s="318"/>
      <c r="M47" s="313"/>
      <c r="N47" s="318"/>
      <c r="O47" s="313"/>
      <c r="P47" s="295"/>
    </row>
    <row r="48" spans="1:26" s="140" customFormat="1" ht="10.5" customHeight="1" x14ac:dyDescent="0.25">
      <c r="A48" s="18"/>
      <c r="B48" s="24" t="s">
        <v>290</v>
      </c>
      <c r="C48" s="24"/>
      <c r="D48" s="318">
        <v>342692.10071564</v>
      </c>
      <c r="E48" s="315">
        <v>100</v>
      </c>
      <c r="F48" s="318">
        <v>2353.3028640399998</v>
      </c>
      <c r="G48" s="315">
        <v>100</v>
      </c>
      <c r="H48" s="318">
        <v>48657.255934919995</v>
      </c>
      <c r="I48" s="315">
        <v>100</v>
      </c>
      <c r="J48" s="318">
        <v>53645.590543629994</v>
      </c>
      <c r="K48" s="315">
        <v>100</v>
      </c>
      <c r="L48" s="318">
        <v>32927.744877960002</v>
      </c>
      <c r="M48" s="315">
        <v>100</v>
      </c>
      <c r="N48" s="318">
        <v>205108.20649509001</v>
      </c>
      <c r="O48" s="315">
        <v>100</v>
      </c>
      <c r="P48" s="295"/>
      <c r="R48" s="141"/>
      <c r="V48" s="141"/>
      <c r="Z48" s="141"/>
    </row>
    <row r="49" spans="1:26" s="140" customFormat="1" ht="10.5" customHeight="1" x14ac:dyDescent="0.25">
      <c r="A49" s="30"/>
      <c r="B49" s="80"/>
      <c r="C49" s="80"/>
      <c r="D49" s="320" t="s">
        <v>155</v>
      </c>
      <c r="E49" s="317" t="s">
        <v>155</v>
      </c>
      <c r="F49" s="320" t="s">
        <v>155</v>
      </c>
      <c r="G49" s="317" t="s">
        <v>155</v>
      </c>
      <c r="H49" s="320" t="s">
        <v>155</v>
      </c>
      <c r="I49" s="317" t="s">
        <v>155</v>
      </c>
      <c r="J49" s="320" t="s">
        <v>155</v>
      </c>
      <c r="K49" s="317" t="s">
        <v>155</v>
      </c>
      <c r="L49" s="320" t="s">
        <v>155</v>
      </c>
      <c r="M49" s="317" t="s">
        <v>155</v>
      </c>
      <c r="N49" s="320" t="s">
        <v>155</v>
      </c>
      <c r="O49" s="317" t="s">
        <v>155</v>
      </c>
      <c r="P49" s="81"/>
      <c r="R49" s="141"/>
      <c r="V49" s="141"/>
      <c r="Z49" s="141"/>
    </row>
    <row r="50" spans="1:26" s="140" customFormat="1" ht="9.9499999999999993" customHeight="1" x14ac:dyDescent="0.25">
      <c r="B50" s="24" t="s">
        <v>28</v>
      </c>
      <c r="I50" s="141"/>
      <c r="K50" s="141"/>
      <c r="M50" s="141"/>
    </row>
    <row r="51" spans="1:26" s="140" customFormat="1" x14ac:dyDescent="0.25">
      <c r="D51" s="141"/>
      <c r="I51" s="141"/>
      <c r="K51" s="141"/>
      <c r="M51" s="141"/>
    </row>
    <row r="52" spans="1:26" s="140" customFormat="1" x14ac:dyDescent="0.25">
      <c r="D52" s="141"/>
      <c r="F52" s="141"/>
      <c r="H52" s="141"/>
      <c r="I52" s="141"/>
      <c r="J52" s="141"/>
      <c r="K52" s="141"/>
      <c r="L52" s="141"/>
      <c r="M52" s="141"/>
    </row>
    <row r="53" spans="1:26" s="140" customFormat="1" x14ac:dyDescent="0.25">
      <c r="I53" s="141"/>
      <c r="K53" s="141"/>
      <c r="M53" s="141"/>
    </row>
    <row r="54" spans="1:26" s="140" customFormat="1" x14ac:dyDescent="0.25">
      <c r="I54" s="141"/>
      <c r="K54" s="141"/>
      <c r="M54" s="141"/>
    </row>
    <row r="55" spans="1:26" s="140" customFormat="1" x14ac:dyDescent="0.25">
      <c r="I55" s="141"/>
      <c r="K55" s="141"/>
      <c r="M55" s="141"/>
    </row>
    <row r="56" spans="1:26" s="140" customFormat="1" x14ac:dyDescent="0.25">
      <c r="I56" s="141"/>
      <c r="K56" s="141"/>
      <c r="M56" s="141"/>
    </row>
    <row r="57" spans="1:26" s="140" customFormat="1" x14ac:dyDescent="0.25">
      <c r="I57" s="141"/>
      <c r="K57" s="141"/>
      <c r="M57" s="141"/>
    </row>
    <row r="58" spans="1:26" s="140" customFormat="1" x14ac:dyDescent="0.25">
      <c r="I58" s="141"/>
      <c r="K58" s="141"/>
      <c r="M58" s="141"/>
    </row>
    <row r="59" spans="1:26" s="140" customFormat="1" x14ac:dyDescent="0.25">
      <c r="I59" s="141"/>
      <c r="K59" s="141"/>
      <c r="M59" s="141"/>
    </row>
    <row r="60" spans="1:26" s="140" customFormat="1" x14ac:dyDescent="0.25">
      <c r="I60" s="141"/>
      <c r="K60" s="141"/>
      <c r="M60" s="141"/>
    </row>
    <row r="61" spans="1:26" s="140" customFormat="1" x14ac:dyDescent="0.25">
      <c r="I61" s="141"/>
      <c r="K61" s="141"/>
      <c r="M61" s="141"/>
    </row>
    <row r="62" spans="1:26" s="140" customFormat="1" x14ac:dyDescent="0.25">
      <c r="I62" s="141"/>
      <c r="K62" s="141"/>
      <c r="M62" s="141"/>
    </row>
    <row r="63" spans="1:26" s="140" customFormat="1" x14ac:dyDescent="0.25">
      <c r="I63" s="141"/>
      <c r="K63" s="141"/>
      <c r="M63" s="141"/>
    </row>
    <row r="64" spans="1:26" s="140" customFormat="1" x14ac:dyDescent="0.25">
      <c r="I64" s="141"/>
      <c r="K64" s="141"/>
      <c r="M64" s="141"/>
    </row>
    <row r="65" spans="9:13" s="140" customFormat="1" x14ac:dyDescent="0.25">
      <c r="I65" s="141"/>
      <c r="K65" s="141"/>
      <c r="M65" s="141"/>
    </row>
    <row r="66" spans="9:13" s="140" customFormat="1" x14ac:dyDescent="0.25">
      <c r="I66" s="141"/>
      <c r="K66" s="141"/>
      <c r="M66" s="141"/>
    </row>
    <row r="67" spans="9:13" s="140" customFormat="1" x14ac:dyDescent="0.25"/>
    <row r="68" spans="9:13" s="140" customFormat="1" x14ac:dyDescent="0.25"/>
    <row r="69" spans="9:13" s="140" customFormat="1" x14ac:dyDescent="0.25"/>
    <row r="70" spans="9:13" s="140" customFormat="1" x14ac:dyDescent="0.25"/>
    <row r="71" spans="9:13" s="140" customFormat="1" x14ac:dyDescent="0.25"/>
    <row r="72" spans="9:13" s="140" customFormat="1" x14ac:dyDescent="0.25"/>
    <row r="73" spans="9:13" s="140" customFormat="1" x14ac:dyDescent="0.25"/>
    <row r="74" spans="9:13" s="140" customFormat="1" x14ac:dyDescent="0.25"/>
    <row r="75" spans="9:13" s="140" customFormat="1" x14ac:dyDescent="0.25"/>
    <row r="76" spans="9:13" s="140" customFormat="1" x14ac:dyDescent="0.25"/>
    <row r="77" spans="9:13" s="140" customFormat="1" x14ac:dyDescent="0.25"/>
    <row r="78" spans="9:13" s="140" customFormat="1" x14ac:dyDescent="0.25"/>
    <row r="79" spans="9:13" s="140" customFormat="1" x14ac:dyDescent="0.25"/>
    <row r="80" spans="9:13" s="140" customFormat="1" x14ac:dyDescent="0.25"/>
    <row r="81" s="140" customFormat="1" x14ac:dyDescent="0.25"/>
    <row r="82" s="140" customFormat="1" x14ac:dyDescent="0.25"/>
    <row r="83" s="140" customFormat="1" x14ac:dyDescent="0.25"/>
    <row r="84" s="140" customFormat="1" x14ac:dyDescent="0.25"/>
    <row r="85" s="140" customFormat="1" x14ac:dyDescent="0.25"/>
    <row r="86" s="140" customFormat="1" x14ac:dyDescent="0.25"/>
    <row r="87" s="140" customFormat="1" x14ac:dyDescent="0.25"/>
    <row r="88" s="140" customFormat="1" x14ac:dyDescent="0.25"/>
    <row r="89" s="140" customFormat="1" x14ac:dyDescent="0.25"/>
    <row r="90" s="140" customFormat="1" x14ac:dyDescent="0.25"/>
    <row r="91" s="140" customFormat="1" x14ac:dyDescent="0.25"/>
    <row r="92" s="140" customFormat="1" x14ac:dyDescent="0.25"/>
    <row r="93" s="140" customFormat="1" x14ac:dyDescent="0.25"/>
    <row r="94" s="140" customFormat="1" x14ac:dyDescent="0.25"/>
    <row r="95" s="140" customFormat="1" x14ac:dyDescent="0.25"/>
    <row r="96" s="140" customFormat="1" x14ac:dyDescent="0.25"/>
    <row r="97" s="140" customFormat="1" x14ac:dyDescent="0.25"/>
    <row r="98" s="140" customFormat="1" x14ac:dyDescent="0.25"/>
    <row r="99" s="140" customFormat="1" x14ac:dyDescent="0.25"/>
    <row r="100" s="140" customFormat="1" x14ac:dyDescent="0.25"/>
    <row r="101" s="140" customFormat="1" x14ac:dyDescent="0.25"/>
    <row r="102" s="140" customFormat="1" x14ac:dyDescent="0.25"/>
    <row r="103" s="140" customFormat="1" x14ac:dyDescent="0.25"/>
    <row r="104" s="140" customFormat="1" x14ac:dyDescent="0.25"/>
    <row r="105" s="140" customFormat="1" x14ac:dyDescent="0.25"/>
    <row r="106" s="140" customFormat="1" x14ac:dyDescent="0.25"/>
    <row r="107" s="140" customFormat="1" x14ac:dyDescent="0.25"/>
    <row r="108" s="140" customFormat="1" x14ac:dyDescent="0.25"/>
    <row r="109" s="140" customFormat="1" x14ac:dyDescent="0.25"/>
    <row r="110" s="140" customFormat="1" x14ac:dyDescent="0.25"/>
    <row r="116" spans="4:13" x14ac:dyDescent="0.15">
      <c r="D116" s="195"/>
      <c r="E116" s="195"/>
      <c r="F116" s="195"/>
      <c r="G116" s="195"/>
      <c r="H116" s="195"/>
      <c r="I116" s="195"/>
      <c r="J116" s="195"/>
      <c r="K116" s="195"/>
      <c r="L116" s="195"/>
      <c r="M116" s="195"/>
    </row>
    <row r="118" spans="4:13" x14ac:dyDescent="0.15">
      <c r="D118" s="195"/>
      <c r="E118" s="195"/>
      <c r="F118" s="195"/>
      <c r="G118" s="195"/>
      <c r="H118" s="195"/>
      <c r="I118" s="195"/>
      <c r="J118" s="195"/>
      <c r="K118" s="195"/>
      <c r="L118" s="195"/>
      <c r="M118" s="195"/>
    </row>
    <row r="120" spans="4:13" x14ac:dyDescent="0.15">
      <c r="D120" s="195"/>
      <c r="E120" s="195"/>
      <c r="F120" s="195"/>
      <c r="G120" s="195"/>
      <c r="H120" s="195"/>
      <c r="I120" s="195"/>
      <c r="J120" s="195"/>
      <c r="K120" s="195"/>
      <c r="L120" s="195"/>
      <c r="M120" s="195"/>
    </row>
    <row r="122" spans="4:13" x14ac:dyDescent="0.15">
      <c r="D122" s="195"/>
      <c r="E122" s="195"/>
      <c r="F122" s="195"/>
      <c r="G122" s="195"/>
      <c r="H122" s="195"/>
      <c r="I122" s="195"/>
      <c r="J122" s="195"/>
      <c r="K122" s="195"/>
      <c r="L122" s="195"/>
      <c r="M122" s="195"/>
    </row>
    <row r="123" spans="4:13" x14ac:dyDescent="0.15">
      <c r="D123" s="195"/>
      <c r="E123" s="195"/>
      <c r="F123" s="195"/>
      <c r="G123" s="195"/>
      <c r="H123" s="195"/>
      <c r="I123" s="195"/>
      <c r="J123" s="195"/>
      <c r="K123" s="195"/>
      <c r="L123" s="195"/>
      <c r="M123" s="195"/>
    </row>
    <row r="124" spans="4:13" x14ac:dyDescent="0.15">
      <c r="D124" s="195"/>
      <c r="E124" s="195"/>
      <c r="F124" s="195"/>
      <c r="G124" s="195"/>
      <c r="H124" s="195"/>
      <c r="I124" s="195"/>
      <c r="J124" s="195"/>
      <c r="K124" s="195"/>
      <c r="L124" s="195"/>
      <c r="M124" s="195"/>
    </row>
    <row r="125" spans="4:13" x14ac:dyDescent="0.15">
      <c r="D125" s="195"/>
      <c r="E125" s="195"/>
      <c r="F125" s="195"/>
      <c r="G125" s="195"/>
      <c r="H125" s="195"/>
      <c r="I125" s="195"/>
      <c r="J125" s="195"/>
      <c r="K125" s="195"/>
      <c r="L125" s="195"/>
      <c r="M125" s="195"/>
    </row>
    <row r="127" spans="4:13" x14ac:dyDescent="0.15">
      <c r="D127" s="195"/>
      <c r="E127" s="195"/>
      <c r="F127" s="195"/>
      <c r="G127" s="195"/>
      <c r="H127" s="195"/>
      <c r="I127" s="195"/>
      <c r="J127" s="195"/>
      <c r="K127" s="195"/>
      <c r="L127" s="195"/>
      <c r="M127" s="195"/>
    </row>
    <row r="129" spans="4:13" x14ac:dyDescent="0.15">
      <c r="D129" s="195"/>
      <c r="E129" s="195"/>
      <c r="F129" s="195"/>
      <c r="G129" s="195"/>
      <c r="H129" s="195"/>
      <c r="I129" s="195"/>
      <c r="J129" s="195"/>
      <c r="K129" s="195"/>
      <c r="L129" s="195"/>
      <c r="M129" s="195"/>
    </row>
    <row r="131" spans="4:13" x14ac:dyDescent="0.15">
      <c r="D131" s="195"/>
      <c r="E131" s="195"/>
      <c r="F131" s="195"/>
      <c r="G131" s="195"/>
      <c r="H131" s="195"/>
      <c r="I131" s="195"/>
      <c r="J131" s="195"/>
      <c r="K131" s="195"/>
      <c r="L131" s="195"/>
      <c r="M131" s="195"/>
    </row>
    <row r="133" spans="4:13" x14ac:dyDescent="0.15">
      <c r="D133" s="195"/>
      <c r="E133" s="195"/>
      <c r="F133" s="195"/>
      <c r="G133" s="195"/>
      <c r="H133" s="195"/>
      <c r="I133" s="195"/>
      <c r="J133" s="195"/>
      <c r="K133" s="195"/>
      <c r="L133" s="195"/>
      <c r="M133" s="195"/>
    </row>
    <row r="134" spans="4:13" x14ac:dyDescent="0.15">
      <c r="D134" s="195"/>
      <c r="E134" s="195"/>
      <c r="F134" s="195"/>
      <c r="G134" s="195"/>
      <c r="H134" s="195"/>
      <c r="I134" s="195"/>
      <c r="J134" s="195"/>
      <c r="K134" s="195"/>
      <c r="L134" s="195"/>
      <c r="M134" s="195"/>
    </row>
    <row r="135" spans="4:13" x14ac:dyDescent="0.15">
      <c r="D135" s="195"/>
      <c r="E135" s="195"/>
      <c r="F135" s="195"/>
      <c r="G135" s="195"/>
      <c r="H135" s="195"/>
      <c r="I135" s="195"/>
      <c r="J135" s="195"/>
      <c r="K135" s="195"/>
      <c r="L135" s="195"/>
      <c r="M135" s="195"/>
    </row>
    <row r="138" spans="4:13" x14ac:dyDescent="0.15">
      <c r="D138" s="195"/>
      <c r="E138" s="195"/>
      <c r="F138" s="195"/>
      <c r="G138" s="195"/>
      <c r="H138" s="195"/>
      <c r="I138" s="195"/>
      <c r="J138" s="195"/>
      <c r="K138" s="195"/>
      <c r="L138" s="195"/>
      <c r="M138" s="195"/>
    </row>
    <row r="140" spans="4:13" x14ac:dyDescent="0.15">
      <c r="D140" s="195"/>
      <c r="E140" s="195"/>
      <c r="F140" s="195"/>
      <c r="G140" s="195"/>
      <c r="H140" s="195"/>
      <c r="I140" s="195"/>
      <c r="J140" s="195"/>
      <c r="K140" s="195"/>
      <c r="L140" s="195"/>
      <c r="M140" s="195"/>
    </row>
    <row r="142" spans="4:13" x14ac:dyDescent="0.15">
      <c r="D142" s="195"/>
      <c r="E142" s="195"/>
      <c r="F142" s="195"/>
      <c r="G142" s="195"/>
      <c r="H142" s="195"/>
      <c r="I142" s="195"/>
      <c r="J142" s="195"/>
      <c r="K142" s="195"/>
      <c r="L142" s="195"/>
      <c r="M142" s="195"/>
    </row>
    <row r="145" spans="4:12" x14ac:dyDescent="0.15">
      <c r="D145" s="195"/>
      <c r="F145" s="195"/>
      <c r="H145" s="195"/>
      <c r="J145" s="195"/>
      <c r="L145" s="195"/>
    </row>
    <row r="216" spans="4:13" x14ac:dyDescent="0.15">
      <c r="D216" s="195"/>
      <c r="E216" s="195"/>
      <c r="F216" s="195"/>
      <c r="G216" s="195"/>
      <c r="H216" s="195"/>
      <c r="I216" s="195"/>
      <c r="J216" s="195"/>
      <c r="K216" s="195"/>
      <c r="L216" s="195"/>
      <c r="M216" s="195"/>
    </row>
    <row r="218" spans="4:13" x14ac:dyDescent="0.15">
      <c r="D218" s="195"/>
      <c r="E218" s="195"/>
      <c r="F218" s="195"/>
      <c r="G218" s="195"/>
      <c r="H218" s="195"/>
      <c r="I218" s="195"/>
      <c r="J218" s="195"/>
      <c r="K218" s="195"/>
      <c r="L218" s="195"/>
      <c r="M218" s="195"/>
    </row>
    <row r="220" spans="4:13" x14ac:dyDescent="0.15">
      <c r="D220" s="195"/>
      <c r="E220" s="195"/>
      <c r="F220" s="195"/>
      <c r="G220" s="195"/>
      <c r="H220" s="195"/>
      <c r="I220" s="195"/>
      <c r="J220" s="195"/>
      <c r="K220" s="195"/>
      <c r="L220" s="195"/>
      <c r="M220" s="195"/>
    </row>
    <row r="222" spans="4:13" x14ac:dyDescent="0.15">
      <c r="D222" s="195"/>
      <c r="E222" s="195"/>
      <c r="F222" s="195"/>
      <c r="G222" s="195"/>
      <c r="H222" s="195"/>
      <c r="I222" s="195"/>
      <c r="J222" s="195"/>
      <c r="K222" s="195"/>
      <c r="L222" s="195"/>
      <c r="M222" s="195"/>
    </row>
    <row r="223" spans="4:13" x14ac:dyDescent="0.15">
      <c r="D223" s="195"/>
      <c r="E223" s="195"/>
      <c r="F223" s="195"/>
      <c r="G223" s="195"/>
      <c r="H223" s="195"/>
      <c r="I223" s="195"/>
      <c r="J223" s="195"/>
      <c r="K223" s="195"/>
      <c r="L223" s="195"/>
      <c r="M223" s="195"/>
    </row>
    <row r="224" spans="4:13" x14ac:dyDescent="0.15">
      <c r="D224" s="195"/>
      <c r="E224" s="195"/>
      <c r="F224" s="195"/>
      <c r="G224" s="195"/>
      <c r="H224" s="195"/>
      <c r="I224" s="195"/>
      <c r="J224" s="195"/>
      <c r="K224" s="195"/>
      <c r="L224" s="195"/>
      <c r="M224" s="195"/>
    </row>
    <row r="225" spans="4:13" x14ac:dyDescent="0.15">
      <c r="D225" s="195"/>
      <c r="E225" s="195"/>
      <c r="F225" s="195"/>
      <c r="G225" s="195"/>
      <c r="H225" s="195"/>
      <c r="I225" s="195"/>
      <c r="J225" s="195"/>
      <c r="K225" s="195"/>
      <c r="L225" s="195"/>
      <c r="M225" s="195"/>
    </row>
    <row r="227" spans="4:13" x14ac:dyDescent="0.15">
      <c r="D227" s="195"/>
      <c r="E227" s="195"/>
      <c r="F227" s="195"/>
      <c r="G227" s="195"/>
      <c r="H227" s="195"/>
      <c r="I227" s="195"/>
      <c r="J227" s="195"/>
      <c r="K227" s="195"/>
      <c r="L227" s="195"/>
      <c r="M227" s="195"/>
    </row>
    <row r="229" spans="4:13" x14ac:dyDescent="0.15">
      <c r="D229" s="195"/>
      <c r="E229" s="195"/>
      <c r="F229" s="195"/>
      <c r="G229" s="195"/>
      <c r="H229" s="195"/>
      <c r="I229" s="195"/>
      <c r="J229" s="195"/>
      <c r="K229" s="195"/>
      <c r="L229" s="195"/>
      <c r="M229" s="195"/>
    </row>
    <row r="231" spans="4:13" x14ac:dyDescent="0.15">
      <c r="D231" s="195"/>
      <c r="E231" s="195"/>
      <c r="F231" s="195"/>
      <c r="G231" s="195"/>
      <c r="H231" s="195"/>
      <c r="I231" s="195"/>
      <c r="J231" s="195"/>
      <c r="K231" s="195"/>
      <c r="L231" s="195"/>
      <c r="M231" s="195"/>
    </row>
    <row r="233" spans="4:13" x14ac:dyDescent="0.15">
      <c r="D233" s="195"/>
      <c r="E233" s="195"/>
      <c r="F233" s="195"/>
      <c r="G233" s="195"/>
      <c r="H233" s="195"/>
      <c r="I233" s="195"/>
      <c r="J233" s="195"/>
      <c r="K233" s="195"/>
      <c r="L233" s="195"/>
      <c r="M233" s="195"/>
    </row>
    <row r="234" spans="4:13" x14ac:dyDescent="0.15">
      <c r="D234" s="195"/>
      <c r="E234" s="195"/>
      <c r="F234" s="195"/>
      <c r="G234" s="195"/>
      <c r="H234" s="195"/>
      <c r="I234" s="195"/>
      <c r="J234" s="195"/>
      <c r="K234" s="195"/>
      <c r="L234" s="195"/>
      <c r="M234" s="195"/>
    </row>
    <row r="235" spans="4:13" x14ac:dyDescent="0.15">
      <c r="D235" s="195"/>
      <c r="E235" s="195"/>
      <c r="F235" s="195"/>
      <c r="G235" s="195"/>
      <c r="H235" s="195"/>
      <c r="I235" s="195"/>
      <c r="J235" s="195"/>
      <c r="K235" s="195"/>
      <c r="L235" s="195"/>
      <c r="M235" s="195"/>
    </row>
    <row r="238" spans="4:13" x14ac:dyDescent="0.15">
      <c r="D238" s="195"/>
      <c r="E238" s="195"/>
      <c r="F238" s="195"/>
      <c r="G238" s="195"/>
      <c r="H238" s="195"/>
      <c r="I238" s="195"/>
      <c r="J238" s="195"/>
      <c r="K238" s="195"/>
      <c r="L238" s="195"/>
      <c r="M238" s="195"/>
    </row>
    <row r="243" spans="4:12" x14ac:dyDescent="0.15">
      <c r="D243" s="195"/>
      <c r="F243" s="195"/>
      <c r="H243" s="195"/>
      <c r="J243" s="195"/>
      <c r="L243" s="195"/>
    </row>
    <row r="244" spans="4:12" x14ac:dyDescent="0.15">
      <c r="D244" s="195"/>
      <c r="F244" s="195"/>
      <c r="H244" s="195"/>
      <c r="J244" s="195"/>
      <c r="L244" s="195"/>
    </row>
    <row r="306" spans="4:13" x14ac:dyDescent="0.15">
      <c r="D306" s="195"/>
      <c r="F306" s="195"/>
      <c r="H306" s="195"/>
      <c r="J306" s="195"/>
      <c r="L306" s="195"/>
    </row>
    <row r="308" spans="4:13" x14ac:dyDescent="0.15">
      <c r="J308" s="195"/>
    </row>
    <row r="309" spans="4:13" x14ac:dyDescent="0.15">
      <c r="D309" s="195"/>
      <c r="F309" s="195"/>
      <c r="H309" s="195"/>
      <c r="J309" s="195"/>
      <c r="L309" s="195"/>
    </row>
    <row r="310" spans="4:13" x14ac:dyDescent="0.15">
      <c r="D310" s="195"/>
      <c r="F310" s="195"/>
      <c r="H310" s="195"/>
      <c r="J310" s="195"/>
      <c r="L310" s="195"/>
    </row>
    <row r="311" spans="4:13" x14ac:dyDescent="0.15">
      <c r="D311" s="195"/>
      <c r="F311" s="195"/>
      <c r="H311" s="195"/>
      <c r="J311" s="195"/>
      <c r="L311" s="195"/>
    </row>
    <row r="312" spans="4:13" x14ac:dyDescent="0.15">
      <c r="D312" s="195"/>
      <c r="F312" s="195"/>
      <c r="H312" s="195"/>
      <c r="J312" s="195"/>
      <c r="L312" s="195"/>
    </row>
    <row r="313" spans="4:13" x14ac:dyDescent="0.15">
      <c r="D313" s="195"/>
      <c r="F313" s="195"/>
      <c r="H313" s="195"/>
      <c r="J313" s="195"/>
      <c r="L313" s="195"/>
    </row>
    <row r="314" spans="4:13" x14ac:dyDescent="0.15">
      <c r="D314" s="195"/>
      <c r="F314" s="195"/>
      <c r="H314" s="195"/>
      <c r="J314" s="195"/>
      <c r="L314" s="195"/>
    </row>
    <row r="316" spans="4:13" x14ac:dyDescent="0.15">
      <c r="D316" s="195"/>
      <c r="E316" s="195"/>
      <c r="F316" s="195"/>
      <c r="G316" s="195"/>
      <c r="H316" s="195"/>
      <c r="I316" s="195"/>
      <c r="J316" s="195"/>
      <c r="K316" s="195"/>
      <c r="L316" s="195"/>
      <c r="M316" s="195"/>
    </row>
    <row r="318" spans="4:13" x14ac:dyDescent="0.15">
      <c r="D318" s="195"/>
      <c r="E318" s="195"/>
      <c r="F318" s="195"/>
      <c r="G318" s="195"/>
      <c r="H318" s="195"/>
      <c r="I318" s="195"/>
      <c r="J318" s="195"/>
      <c r="K318" s="195"/>
      <c r="L318" s="195"/>
      <c r="M318" s="195"/>
    </row>
    <row r="320" spans="4:13" x14ac:dyDescent="0.15">
      <c r="D320" s="195"/>
      <c r="E320" s="195"/>
      <c r="F320" s="195"/>
      <c r="G320" s="195"/>
      <c r="H320" s="195"/>
      <c r="I320" s="195"/>
      <c r="J320" s="195"/>
      <c r="K320" s="195"/>
      <c r="L320" s="195"/>
      <c r="M320" s="195"/>
    </row>
    <row r="322" spans="4:13" x14ac:dyDescent="0.15">
      <c r="D322" s="195"/>
      <c r="E322" s="195"/>
      <c r="F322" s="195"/>
      <c r="G322" s="195"/>
      <c r="H322" s="195"/>
      <c r="I322" s="195"/>
      <c r="J322" s="195"/>
      <c r="K322" s="195"/>
      <c r="L322" s="195"/>
      <c r="M322" s="195"/>
    </row>
    <row r="323" spans="4:13" x14ac:dyDescent="0.15">
      <c r="D323" s="195"/>
      <c r="E323" s="195"/>
      <c r="F323" s="195"/>
      <c r="G323" s="195"/>
      <c r="H323" s="195"/>
      <c r="I323" s="195"/>
      <c r="J323" s="195"/>
      <c r="K323" s="195"/>
      <c r="L323" s="195"/>
      <c r="M323" s="195"/>
    </row>
    <row r="324" spans="4:13" x14ac:dyDescent="0.15">
      <c r="D324" s="195"/>
      <c r="E324" s="195"/>
      <c r="F324" s="195"/>
      <c r="G324" s="195"/>
      <c r="H324" s="195"/>
      <c r="I324" s="195"/>
      <c r="J324" s="195"/>
      <c r="K324" s="195"/>
      <c r="L324" s="195"/>
      <c r="M324" s="195"/>
    </row>
    <row r="325" spans="4:13" x14ac:dyDescent="0.15">
      <c r="D325" s="195"/>
      <c r="E325" s="195"/>
      <c r="F325" s="195"/>
      <c r="G325" s="195"/>
      <c r="H325" s="195"/>
      <c r="I325" s="195"/>
      <c r="J325" s="195"/>
      <c r="K325" s="195"/>
      <c r="L325" s="195"/>
      <c r="M325" s="195"/>
    </row>
    <row r="327" spans="4:13" x14ac:dyDescent="0.15">
      <c r="D327" s="195"/>
      <c r="E327" s="195"/>
      <c r="F327" s="195"/>
      <c r="G327" s="195"/>
      <c r="H327" s="195"/>
      <c r="I327" s="195"/>
      <c r="J327" s="195"/>
      <c r="K327" s="195"/>
      <c r="L327" s="195"/>
      <c r="M327" s="195"/>
    </row>
    <row r="329" spans="4:13" x14ac:dyDescent="0.15">
      <c r="D329" s="195"/>
      <c r="E329" s="195"/>
      <c r="F329" s="195"/>
      <c r="G329" s="195"/>
      <c r="H329" s="195"/>
      <c r="I329" s="195"/>
      <c r="J329" s="195"/>
      <c r="K329" s="195"/>
      <c r="L329" s="195"/>
      <c r="M329" s="195"/>
    </row>
    <row r="331" spans="4:13" x14ac:dyDescent="0.15">
      <c r="D331" s="195"/>
      <c r="E331" s="195"/>
      <c r="F331" s="195"/>
      <c r="G331" s="195"/>
      <c r="H331" s="195"/>
      <c r="I331" s="195"/>
      <c r="J331" s="195"/>
      <c r="K331" s="195"/>
      <c r="L331" s="195"/>
      <c r="M331" s="195"/>
    </row>
    <row r="333" spans="4:13" x14ac:dyDescent="0.15">
      <c r="D333" s="195"/>
      <c r="E333" s="195"/>
      <c r="F333" s="195"/>
      <c r="G333" s="195"/>
      <c r="H333" s="195"/>
      <c r="I333" s="195"/>
      <c r="J333" s="195"/>
      <c r="K333" s="195"/>
      <c r="L333" s="195"/>
      <c r="M333" s="195"/>
    </row>
    <row r="334" spans="4:13" x14ac:dyDescent="0.15">
      <c r="D334" s="195"/>
      <c r="E334" s="195"/>
      <c r="F334" s="195"/>
      <c r="G334" s="195"/>
      <c r="H334" s="195"/>
      <c r="I334" s="195"/>
      <c r="J334" s="195"/>
      <c r="K334" s="195"/>
      <c r="L334" s="195"/>
      <c r="M334" s="195"/>
    </row>
    <row r="335" spans="4:13" x14ac:dyDescent="0.15">
      <c r="D335" s="195"/>
      <c r="E335" s="195"/>
      <c r="F335" s="195"/>
      <c r="G335" s="195"/>
      <c r="H335" s="195"/>
      <c r="I335" s="195"/>
      <c r="J335" s="195"/>
      <c r="K335" s="195"/>
      <c r="L335" s="195"/>
      <c r="M335" s="195"/>
    </row>
    <row r="338" spans="4:13" x14ac:dyDescent="0.15">
      <c r="D338" s="195"/>
      <c r="E338" s="195"/>
      <c r="F338" s="195"/>
      <c r="G338" s="195"/>
      <c r="H338" s="195"/>
      <c r="I338" s="195"/>
      <c r="J338" s="195"/>
      <c r="K338" s="195"/>
      <c r="L338" s="195"/>
      <c r="M338" s="195"/>
    </row>
    <row r="340" spans="4:13" x14ac:dyDescent="0.15">
      <c r="D340" s="195"/>
      <c r="E340" s="195"/>
      <c r="F340" s="195"/>
      <c r="G340" s="195"/>
      <c r="H340" s="195"/>
      <c r="I340" s="195"/>
      <c r="J340" s="195"/>
      <c r="K340" s="195"/>
      <c r="L340" s="195"/>
      <c r="M340" s="195"/>
    </row>
    <row r="342" spans="4:13" x14ac:dyDescent="0.15">
      <c r="D342" s="195"/>
      <c r="E342" s="195"/>
      <c r="F342" s="195"/>
      <c r="G342" s="195"/>
      <c r="H342" s="195"/>
      <c r="I342" s="195"/>
      <c r="J342" s="195"/>
      <c r="K342" s="195"/>
      <c r="L342" s="195"/>
      <c r="M342" s="195"/>
    </row>
    <row r="345" spans="4:13" x14ac:dyDescent="0.15">
      <c r="D345" s="195"/>
      <c r="F345" s="195"/>
      <c r="H345" s="195"/>
      <c r="J345" s="195"/>
      <c r="L345" s="195"/>
    </row>
  </sheetData>
  <mergeCells count="15">
    <mergeCell ref="B28:C28"/>
    <mergeCell ref="B32:C32"/>
    <mergeCell ref="D14:D17"/>
    <mergeCell ref="F14:F17"/>
    <mergeCell ref="H14:H17"/>
    <mergeCell ref="J14:J17"/>
    <mergeCell ref="L14:L17"/>
    <mergeCell ref="N14:N17"/>
    <mergeCell ref="D10:E13"/>
    <mergeCell ref="F10:I11"/>
    <mergeCell ref="J10:K13"/>
    <mergeCell ref="L10:M13"/>
    <mergeCell ref="N10:P13"/>
    <mergeCell ref="F12:G13"/>
    <mergeCell ref="H12:I13"/>
  </mergeCells>
  <pageMargins left="1.0629921259842521" right="0" top="0.70866141732283472" bottom="0" header="0" footer="0"/>
  <pageSetup paperSize="9"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5">
    <tabColor theme="4" tint="0.59999389629810485"/>
  </sheetPr>
  <dimension ref="A1:AA52"/>
  <sheetViews>
    <sheetView showGridLines="0" zoomScaleNormal="100" zoomScaleSheetLayoutView="100" workbookViewId="0"/>
  </sheetViews>
  <sheetFormatPr baseColWidth="10" defaultColWidth="12.5703125" defaultRowHeight="9" x14ac:dyDescent="0.15"/>
  <cols>
    <col min="1" max="1" width="1.85546875" style="13" customWidth="1"/>
    <col min="2" max="2" width="41.7109375" style="13" customWidth="1"/>
    <col min="3" max="3" width="1.42578125" style="13" customWidth="1"/>
    <col min="4" max="4" width="7.7109375" style="13" customWidth="1"/>
    <col min="5" max="5" width="1.42578125" style="13" customWidth="1"/>
    <col min="6" max="6" width="7.7109375" style="13" customWidth="1"/>
    <col min="7" max="7" width="1.42578125" style="13" customWidth="1"/>
    <col min="8" max="8" width="7.7109375" style="13" customWidth="1"/>
    <col min="9" max="9" width="1.42578125" style="13" customWidth="1"/>
    <col min="10" max="10" width="7.7109375" style="13" customWidth="1"/>
    <col min="11" max="11" width="1.42578125" style="13" customWidth="1"/>
    <col min="12" max="12" width="7.7109375" style="13" customWidth="1"/>
    <col min="13" max="13" width="1.42578125" style="13" customWidth="1"/>
    <col min="14" max="14" width="7.7109375" style="13" customWidth="1"/>
    <col min="15" max="15" width="1.42578125" style="13" customWidth="1"/>
    <col min="16" max="16" width="7.7109375" style="13" customWidth="1"/>
    <col min="17" max="17" width="1.42578125" style="13" customWidth="1"/>
    <col min="18" max="18" width="7.7109375" style="13" customWidth="1"/>
    <col min="19" max="19" width="1.42578125" style="13" customWidth="1"/>
    <col min="20" max="20" width="7.7109375" style="13" customWidth="1"/>
    <col min="21" max="21" width="1.42578125" style="13" customWidth="1"/>
    <col min="22" max="22" width="7.7109375" style="13" customWidth="1"/>
    <col min="23" max="23" width="1.85546875" style="13" customWidth="1"/>
    <col min="24" max="16384" width="12.5703125" style="13"/>
  </cols>
  <sheetData>
    <row r="1" spans="1:27" s="11" customFormat="1" ht="10.5" customHeight="1" x14ac:dyDescent="0.25">
      <c r="A1" s="10" t="s">
        <v>110</v>
      </c>
      <c r="W1" s="12" t="s">
        <v>302</v>
      </c>
    </row>
    <row r="2" spans="1:27" ht="0.95" customHeight="1" x14ac:dyDescent="0.15"/>
    <row r="3" spans="1:27" s="11" customFormat="1" ht="10.5" customHeight="1" x14ac:dyDescent="0.25"/>
    <row r="4" spans="1:27" ht="0.95" customHeight="1" x14ac:dyDescent="0.15"/>
    <row r="5" spans="1:27" s="11" customFormat="1" ht="10.5" customHeight="1" x14ac:dyDescent="0.25">
      <c r="A5" s="10" t="s">
        <v>369</v>
      </c>
    </row>
    <row r="6" spans="1:27" ht="10.5" customHeight="1" x14ac:dyDescent="0.15"/>
    <row r="7" spans="1:27" ht="6.2" customHeight="1" x14ac:dyDescent="0.15">
      <c r="A7" s="14"/>
      <c r="B7" s="17"/>
      <c r="C7" s="17"/>
      <c r="D7" s="123"/>
      <c r="E7" s="123"/>
      <c r="F7" s="123"/>
      <c r="G7" s="123"/>
      <c r="H7" s="124"/>
      <c r="I7" s="124"/>
      <c r="J7" s="124"/>
      <c r="K7" s="124"/>
      <c r="L7" s="124"/>
      <c r="M7" s="124"/>
      <c r="N7" s="124"/>
      <c r="O7" s="124"/>
      <c r="P7" s="124"/>
      <c r="Q7" s="124"/>
      <c r="R7" s="124"/>
      <c r="S7" s="124"/>
      <c r="T7" s="124"/>
      <c r="U7" s="124"/>
      <c r="V7" s="124"/>
      <c r="W7" s="125"/>
    </row>
    <row r="8" spans="1:27" ht="9.9499999999999993" customHeight="1" x14ac:dyDescent="0.15">
      <c r="A8" s="126"/>
      <c r="B8" s="127" t="s">
        <v>182</v>
      </c>
      <c r="C8" s="127"/>
      <c r="D8" s="128">
        <v>2013</v>
      </c>
      <c r="E8" s="128"/>
      <c r="F8" s="128">
        <v>2014</v>
      </c>
      <c r="G8" s="128"/>
      <c r="H8" s="128">
        <v>2015</v>
      </c>
      <c r="I8" s="128"/>
      <c r="J8" s="128">
        <v>2016</v>
      </c>
      <c r="K8" s="128"/>
      <c r="L8" s="128">
        <v>2017</v>
      </c>
      <c r="M8" s="128"/>
      <c r="N8" s="128">
        <v>2018</v>
      </c>
      <c r="O8" s="128"/>
      <c r="P8" s="128">
        <v>2019</v>
      </c>
      <c r="Q8" s="128"/>
      <c r="R8" s="128">
        <v>2020</v>
      </c>
      <c r="S8" s="128"/>
      <c r="T8" s="128">
        <v>2021</v>
      </c>
      <c r="U8" s="128"/>
      <c r="V8" s="128">
        <v>2022</v>
      </c>
      <c r="W8" s="321"/>
      <c r="X8" s="137"/>
      <c r="Y8" s="137"/>
      <c r="Z8" s="137"/>
      <c r="AA8" s="137"/>
    </row>
    <row r="9" spans="1:27" ht="3" customHeight="1" x14ac:dyDescent="0.15">
      <c r="A9" s="126"/>
      <c r="B9" s="129" t="s">
        <v>180</v>
      </c>
      <c r="C9" s="129"/>
      <c r="D9" s="130" t="s">
        <v>179</v>
      </c>
      <c r="E9" s="131"/>
      <c r="F9" s="130" t="s">
        <v>179</v>
      </c>
      <c r="G9" s="131"/>
      <c r="H9" s="130" t="s">
        <v>179</v>
      </c>
      <c r="I9" s="131"/>
      <c r="J9" s="130" t="s">
        <v>179</v>
      </c>
      <c r="K9" s="131"/>
      <c r="L9" s="130" t="s">
        <v>179</v>
      </c>
      <c r="M9" s="131"/>
      <c r="N9" s="130" t="s">
        <v>179</v>
      </c>
      <c r="O9" s="131"/>
      <c r="P9" s="130" t="s">
        <v>179</v>
      </c>
      <c r="Q9" s="131"/>
      <c r="R9" s="130" t="s">
        <v>179</v>
      </c>
      <c r="S9" s="131"/>
      <c r="T9" s="130" t="s">
        <v>179</v>
      </c>
      <c r="U9" s="131"/>
      <c r="V9" s="130" t="s">
        <v>179</v>
      </c>
      <c r="W9" s="322"/>
      <c r="X9" s="137"/>
      <c r="Y9" s="137"/>
      <c r="Z9" s="137"/>
      <c r="AA9" s="137"/>
    </row>
    <row r="10" spans="1:27" ht="15" customHeight="1" x14ac:dyDescent="0.15">
      <c r="A10" s="133"/>
      <c r="B10" s="127" t="s">
        <v>13</v>
      </c>
      <c r="C10" s="127"/>
      <c r="D10" s="134">
        <v>809508</v>
      </c>
      <c r="E10" s="135"/>
      <c r="F10" s="134">
        <v>838497</v>
      </c>
      <c r="G10" s="135"/>
      <c r="H10" s="134">
        <v>843457</v>
      </c>
      <c r="I10" s="135"/>
      <c r="J10" s="134">
        <v>844923</v>
      </c>
      <c r="K10" s="135"/>
      <c r="L10" s="134">
        <v>813798</v>
      </c>
      <c r="M10" s="135"/>
      <c r="N10" s="134">
        <v>788214</v>
      </c>
      <c r="O10" s="135"/>
      <c r="P10" s="134">
        <v>836810</v>
      </c>
      <c r="Q10" s="135"/>
      <c r="R10" s="134">
        <v>823518</v>
      </c>
      <c r="S10" s="135"/>
      <c r="T10" s="134">
        <v>835180</v>
      </c>
      <c r="U10" s="135"/>
      <c r="V10" s="134">
        <v>587987</v>
      </c>
      <c r="W10" s="323"/>
      <c r="X10" s="137"/>
      <c r="Y10" s="137"/>
      <c r="Z10" s="137"/>
      <c r="AA10" s="137"/>
    </row>
    <row r="11" spans="1:27" ht="3.95" customHeight="1" x14ac:dyDescent="0.15">
      <c r="A11" s="133"/>
      <c r="B11" s="127"/>
      <c r="C11" s="127"/>
      <c r="D11" s="135"/>
      <c r="E11" s="135"/>
      <c r="F11" s="135"/>
      <c r="G11" s="135"/>
      <c r="H11" s="135"/>
      <c r="I11" s="135"/>
      <c r="J11" s="135"/>
      <c r="K11" s="135"/>
      <c r="L11" s="135"/>
      <c r="M11" s="135"/>
      <c r="N11" s="135"/>
      <c r="O11" s="135"/>
      <c r="P11" s="135"/>
      <c r="Q11" s="135"/>
      <c r="R11" s="135"/>
      <c r="S11" s="135"/>
      <c r="T11" s="135"/>
      <c r="U11" s="135"/>
      <c r="V11" s="135"/>
      <c r="W11" s="323"/>
      <c r="X11" s="137"/>
      <c r="Y11" s="137"/>
      <c r="Z11" s="137"/>
      <c r="AA11" s="137"/>
    </row>
    <row r="12" spans="1:27" ht="9.9499999999999993" customHeight="1" x14ac:dyDescent="0.15">
      <c r="A12" s="126"/>
      <c r="B12" s="127" t="s">
        <v>181</v>
      </c>
      <c r="C12" s="127"/>
      <c r="D12" s="128">
        <v>2013</v>
      </c>
      <c r="E12" s="128"/>
      <c r="F12" s="128">
        <v>2014</v>
      </c>
      <c r="G12" s="128"/>
      <c r="H12" s="128">
        <v>2015</v>
      </c>
      <c r="I12" s="128"/>
      <c r="J12" s="128">
        <v>2016</v>
      </c>
      <c r="K12" s="128"/>
      <c r="L12" s="128">
        <v>2017</v>
      </c>
      <c r="M12" s="128"/>
      <c r="N12" s="128">
        <v>2018</v>
      </c>
      <c r="O12" s="128"/>
      <c r="P12" s="128">
        <v>2019</v>
      </c>
      <c r="Q12" s="128"/>
      <c r="R12" s="128">
        <v>2020</v>
      </c>
      <c r="S12" s="128"/>
      <c r="T12" s="128">
        <v>2021</v>
      </c>
      <c r="U12" s="128"/>
      <c r="V12" s="128">
        <v>2022</v>
      </c>
      <c r="W12" s="321"/>
      <c r="X12" s="137"/>
      <c r="Y12" s="137"/>
      <c r="Z12" s="137"/>
      <c r="AA12" s="137"/>
    </row>
    <row r="13" spans="1:27" ht="3" customHeight="1" x14ac:dyDescent="0.15">
      <c r="A13" s="126"/>
      <c r="B13" s="129" t="s">
        <v>180</v>
      </c>
      <c r="C13" s="129"/>
      <c r="D13" s="130" t="s">
        <v>179</v>
      </c>
      <c r="E13" s="131"/>
      <c r="F13" s="130" t="s">
        <v>179</v>
      </c>
      <c r="G13" s="131"/>
      <c r="H13" s="130" t="s">
        <v>179</v>
      </c>
      <c r="I13" s="131"/>
      <c r="J13" s="130" t="s">
        <v>179</v>
      </c>
      <c r="K13" s="131"/>
      <c r="L13" s="130" t="s">
        <v>179</v>
      </c>
      <c r="M13" s="131"/>
      <c r="N13" s="130" t="s">
        <v>179</v>
      </c>
      <c r="O13" s="131"/>
      <c r="P13" s="130" t="s">
        <v>179</v>
      </c>
      <c r="Q13" s="131"/>
      <c r="R13" s="130" t="s">
        <v>179</v>
      </c>
      <c r="S13" s="131"/>
      <c r="T13" s="130" t="s">
        <v>179</v>
      </c>
      <c r="U13" s="131"/>
      <c r="V13" s="130" t="s">
        <v>179</v>
      </c>
      <c r="W13" s="322"/>
      <c r="X13" s="137"/>
      <c r="Y13" s="137"/>
      <c r="Z13" s="137"/>
      <c r="AA13" s="137"/>
    </row>
    <row r="14" spans="1:27" ht="3.95" customHeight="1" x14ac:dyDescent="0.15">
      <c r="A14" s="126"/>
      <c r="B14" s="136"/>
      <c r="C14" s="137"/>
      <c r="D14" s="138"/>
      <c r="E14" s="138"/>
      <c r="F14" s="138"/>
      <c r="G14" s="138"/>
      <c r="H14" s="138"/>
      <c r="I14" s="138"/>
      <c r="J14" s="138"/>
      <c r="K14" s="138"/>
      <c r="L14" s="138"/>
      <c r="M14" s="138"/>
      <c r="N14" s="138"/>
      <c r="O14" s="138"/>
      <c r="P14" s="138"/>
      <c r="Q14" s="138"/>
      <c r="R14" s="138"/>
      <c r="S14" s="138"/>
      <c r="T14" s="138"/>
      <c r="U14" s="138"/>
      <c r="V14" s="138"/>
      <c r="W14" s="324"/>
      <c r="X14" s="137"/>
      <c r="Y14" s="137"/>
      <c r="Z14" s="137"/>
      <c r="AA14" s="137"/>
    </row>
    <row r="15" spans="1:27" ht="9.9499999999999993" customHeight="1" x14ac:dyDescent="0.15">
      <c r="A15" s="64"/>
      <c r="B15" s="139" t="s">
        <v>178</v>
      </c>
      <c r="C15" s="140"/>
      <c r="D15" s="141"/>
      <c r="E15" s="141"/>
      <c r="F15" s="141"/>
      <c r="G15" s="141"/>
      <c r="H15" s="141"/>
      <c r="I15" s="141"/>
      <c r="J15" s="141"/>
      <c r="K15" s="141"/>
      <c r="L15" s="141"/>
      <c r="M15" s="141"/>
      <c r="N15" s="141"/>
      <c r="O15" s="141"/>
      <c r="P15" s="325"/>
      <c r="Q15" s="141"/>
      <c r="R15" s="141"/>
      <c r="S15" s="141"/>
      <c r="T15" s="141"/>
      <c r="U15" s="141"/>
      <c r="V15" s="141"/>
      <c r="W15" s="302"/>
      <c r="X15" s="140"/>
      <c r="Y15" s="140"/>
      <c r="Z15" s="140"/>
      <c r="AA15" s="140"/>
    </row>
    <row r="16" spans="1:27" ht="3.95" customHeight="1" x14ac:dyDescent="0.15">
      <c r="A16" s="64"/>
      <c r="B16" s="143"/>
      <c r="C16" s="140"/>
      <c r="D16" s="141"/>
      <c r="E16" s="141"/>
      <c r="F16" s="141"/>
      <c r="G16" s="141"/>
      <c r="H16" s="141"/>
      <c r="I16" s="141"/>
      <c r="J16" s="141"/>
      <c r="K16" s="141"/>
      <c r="L16" s="141"/>
      <c r="M16" s="141"/>
      <c r="N16" s="141"/>
      <c r="O16" s="141"/>
      <c r="P16" s="141"/>
      <c r="Q16" s="141"/>
      <c r="R16" s="141"/>
      <c r="S16" s="141"/>
      <c r="T16" s="141"/>
      <c r="U16" s="141"/>
      <c r="V16" s="141"/>
      <c r="W16" s="302"/>
      <c r="X16" s="140"/>
      <c r="Y16" s="140"/>
      <c r="Z16" s="140"/>
      <c r="AA16" s="140"/>
    </row>
    <row r="17" spans="1:27" ht="11.45" customHeight="1" x14ac:dyDescent="0.15">
      <c r="A17" s="64"/>
      <c r="B17" s="144" t="s">
        <v>177</v>
      </c>
      <c r="C17" s="140"/>
      <c r="D17" s="298">
        <v>1.1376634590274799</v>
      </c>
      <c r="E17" s="146"/>
      <c r="F17" s="298">
        <v>1.1821572700235801</v>
      </c>
      <c r="G17" s="146"/>
      <c r="H17" s="298">
        <v>1.19394888693658</v>
      </c>
      <c r="I17" s="146"/>
      <c r="J17" s="298">
        <v>1.3225464961725499</v>
      </c>
      <c r="K17" s="146"/>
      <c r="L17" s="298">
        <v>1.3875038420944199</v>
      </c>
      <c r="M17" s="146"/>
      <c r="N17" s="298">
        <v>1.3044151303984199</v>
      </c>
      <c r="O17" s="146"/>
      <c r="P17" s="298">
        <v>1.37607240666674</v>
      </c>
      <c r="Q17" s="146"/>
      <c r="R17" s="298">
        <v>1.559224427874</v>
      </c>
      <c r="S17" s="146"/>
      <c r="T17" s="298">
        <v>1.4851202121501701</v>
      </c>
      <c r="U17" s="146"/>
      <c r="V17" s="298">
        <v>1.25278632770974</v>
      </c>
      <c r="W17" s="326"/>
      <c r="X17" s="141"/>
      <c r="Y17" s="141"/>
      <c r="Z17" s="141"/>
      <c r="AA17" s="141"/>
    </row>
    <row r="18" spans="1:27" ht="11.45" customHeight="1" x14ac:dyDescent="0.15">
      <c r="A18" s="64"/>
      <c r="B18" s="144" t="s">
        <v>176</v>
      </c>
      <c r="C18" s="140"/>
      <c r="D18" s="298">
        <v>0.286295900074717</v>
      </c>
      <c r="E18" s="146"/>
      <c r="F18" s="298">
        <v>0.30622030076026902</v>
      </c>
      <c r="G18" s="146"/>
      <c r="H18" s="298">
        <v>0.31192788323514697</v>
      </c>
      <c r="I18" s="146"/>
      <c r="J18" s="298">
        <v>0.27605560274111701</v>
      </c>
      <c r="K18" s="146"/>
      <c r="L18" s="298">
        <v>0.398793969890472</v>
      </c>
      <c r="M18" s="146"/>
      <c r="N18" s="298">
        <v>0.40986557636209497</v>
      </c>
      <c r="O18" s="146"/>
      <c r="P18" s="298">
        <v>0.350425189999301</v>
      </c>
      <c r="Q18" s="146"/>
      <c r="R18" s="298">
        <v>0.41879929244817599</v>
      </c>
      <c r="S18" s="146"/>
      <c r="T18" s="298">
        <v>0.41385582170358798</v>
      </c>
      <c r="U18" s="146"/>
      <c r="V18" s="298">
        <v>0.27061415591434501</v>
      </c>
      <c r="W18" s="326"/>
      <c r="X18" s="141"/>
      <c r="Y18" s="141"/>
      <c r="Z18" s="141"/>
      <c r="AA18" s="141"/>
    </row>
    <row r="19" spans="1:27" ht="11.45" customHeight="1" x14ac:dyDescent="0.15">
      <c r="A19" s="64"/>
      <c r="B19" s="144" t="s">
        <v>175</v>
      </c>
      <c r="C19" s="140"/>
      <c r="D19" s="298">
        <v>22.617165000505</v>
      </c>
      <c r="E19" s="146"/>
      <c r="F19" s="298">
        <v>22.741334011853102</v>
      </c>
      <c r="G19" s="146"/>
      <c r="H19" s="298">
        <v>24.242056630343299</v>
      </c>
      <c r="I19" s="146"/>
      <c r="J19" s="298">
        <v>23.9229193544952</v>
      </c>
      <c r="K19" s="146"/>
      <c r="L19" s="298">
        <v>23.837033684738898</v>
      </c>
      <c r="M19" s="146"/>
      <c r="N19" s="298">
        <v>23.211212612891501</v>
      </c>
      <c r="O19" s="146"/>
      <c r="P19" s="298">
        <v>22.590945532115501</v>
      </c>
      <c r="Q19" s="146"/>
      <c r="R19" s="298">
        <v>23.262634642861901</v>
      </c>
      <c r="S19" s="146"/>
      <c r="T19" s="298">
        <v>23.250112897867499</v>
      </c>
      <c r="U19" s="146"/>
      <c r="V19" s="298">
        <v>22.444620484735601</v>
      </c>
      <c r="W19" s="326"/>
      <c r="X19" s="141"/>
      <c r="Y19" s="141"/>
      <c r="Z19" s="141"/>
      <c r="AA19" s="141"/>
    </row>
    <row r="20" spans="1:27" ht="11.45" customHeight="1" x14ac:dyDescent="0.15">
      <c r="A20" s="64"/>
      <c r="B20" s="144" t="s">
        <v>174</v>
      </c>
      <c r="C20" s="140"/>
      <c r="D20" s="298">
        <v>5.8215046822842096</v>
      </c>
      <c r="E20" s="146"/>
      <c r="F20" s="298">
        <v>5.6688555560557603</v>
      </c>
      <c r="G20" s="146"/>
      <c r="H20" s="298">
        <v>5.4161510861716904</v>
      </c>
      <c r="I20" s="146"/>
      <c r="J20" s="298">
        <v>5.1405903236863004</v>
      </c>
      <c r="K20" s="146"/>
      <c r="L20" s="298">
        <v>4.3720160598984004</v>
      </c>
      <c r="M20" s="146"/>
      <c r="N20" s="298">
        <v>4.45144021272987</v>
      </c>
      <c r="O20" s="146"/>
      <c r="P20" s="298">
        <v>4.5649566008321303</v>
      </c>
      <c r="Q20" s="146"/>
      <c r="R20" s="298">
        <v>4.7252586928729903</v>
      </c>
      <c r="S20" s="146"/>
      <c r="T20" s="298">
        <v>4.49274044739232</v>
      </c>
      <c r="U20" s="146"/>
      <c r="V20" s="298">
        <v>7.0375384360615101</v>
      </c>
      <c r="W20" s="326"/>
      <c r="X20" s="141"/>
      <c r="Y20" s="141"/>
      <c r="Z20" s="141"/>
      <c r="AA20" s="141"/>
    </row>
    <row r="21" spans="1:27" ht="23.25" customHeight="1" x14ac:dyDescent="0.15">
      <c r="A21" s="64"/>
      <c r="B21" s="147" t="s">
        <v>301</v>
      </c>
      <c r="C21" s="140"/>
      <c r="D21" s="298">
        <v>2.0115776901009101</v>
      </c>
      <c r="E21" s="146"/>
      <c r="F21" s="298">
        <v>1.9077920398494099</v>
      </c>
      <c r="G21" s="146"/>
      <c r="H21" s="298">
        <v>2.0056597526428002</v>
      </c>
      <c r="I21" s="146"/>
      <c r="J21" s="298">
        <v>1.9261809527671101</v>
      </c>
      <c r="K21" s="146"/>
      <c r="L21" s="298">
        <v>1.9359872271059699</v>
      </c>
      <c r="M21" s="146"/>
      <c r="N21" s="298">
        <v>1.83559322770166</v>
      </c>
      <c r="O21" s="146"/>
      <c r="P21" s="298">
        <v>1.77797885293842</v>
      </c>
      <c r="Q21" s="146"/>
      <c r="R21" s="298">
        <v>2.0620129363008202</v>
      </c>
      <c r="S21" s="146"/>
      <c r="T21" s="298">
        <v>1.9690382706338401</v>
      </c>
      <c r="U21" s="146"/>
      <c r="V21" s="298">
        <v>1.94412666807724</v>
      </c>
      <c r="W21" s="326"/>
      <c r="X21" s="141"/>
      <c r="Y21" s="141"/>
      <c r="Z21" s="141"/>
      <c r="AA21" s="141"/>
    </row>
    <row r="22" spans="1:27" ht="11.45" customHeight="1" x14ac:dyDescent="0.15">
      <c r="A22" s="64"/>
      <c r="B22" s="144" t="s">
        <v>172</v>
      </c>
      <c r="C22" s="140"/>
      <c r="D22" s="298">
        <v>5.4726081665048598</v>
      </c>
      <c r="E22" s="146"/>
      <c r="F22" s="298">
        <v>5.5338679762810097</v>
      </c>
      <c r="G22" s="146"/>
      <c r="H22" s="298">
        <v>5.2670259931277297</v>
      </c>
      <c r="I22" s="146"/>
      <c r="J22" s="298">
        <v>5.2170159269792498</v>
      </c>
      <c r="K22" s="146"/>
      <c r="L22" s="298">
        <v>5.5054898853848799</v>
      </c>
      <c r="M22" s="146"/>
      <c r="N22" s="298">
        <v>5.7834424655688004</v>
      </c>
      <c r="O22" s="146"/>
      <c r="P22" s="298">
        <v>6.4217294959535796</v>
      </c>
      <c r="Q22" s="146"/>
      <c r="R22" s="298">
        <v>7.0957802882444598</v>
      </c>
      <c r="S22" s="146"/>
      <c r="T22" s="298">
        <v>6.8877180201845096</v>
      </c>
      <c r="U22" s="146"/>
      <c r="V22" s="298">
        <v>6.5148748628450299</v>
      </c>
      <c r="W22" s="326"/>
      <c r="X22" s="141"/>
      <c r="Y22" s="141"/>
      <c r="Z22" s="141"/>
      <c r="AA22" s="141"/>
    </row>
    <row r="23" spans="1:27" ht="23.25" customHeight="1" x14ac:dyDescent="0.15">
      <c r="A23" s="64"/>
      <c r="B23" s="147" t="s">
        <v>300</v>
      </c>
      <c r="C23" s="140"/>
      <c r="D23" s="298">
        <v>19.821632586315999</v>
      </c>
      <c r="E23" s="146"/>
      <c r="F23" s="298">
        <v>19.650501164819499</v>
      </c>
      <c r="G23" s="146"/>
      <c r="H23" s="298">
        <v>19.6298730534558</v>
      </c>
      <c r="I23" s="146"/>
      <c r="J23" s="298">
        <v>19.995104610661301</v>
      </c>
      <c r="K23" s="146"/>
      <c r="L23" s="298">
        <v>19.860093935227301</v>
      </c>
      <c r="M23" s="146"/>
      <c r="N23" s="298">
        <v>19.981921511622801</v>
      </c>
      <c r="O23" s="146"/>
      <c r="P23" s="298">
        <v>19.7728564176861</v>
      </c>
      <c r="Q23" s="146"/>
      <c r="R23" s="298">
        <v>20.913590866114401</v>
      </c>
      <c r="S23" s="146"/>
      <c r="T23" s="298">
        <v>20.941076513791</v>
      </c>
      <c r="U23" s="146"/>
      <c r="V23" s="298">
        <v>20.327631331238798</v>
      </c>
      <c r="W23" s="326"/>
      <c r="X23" s="141"/>
      <c r="Y23" s="141"/>
      <c r="Z23" s="141"/>
      <c r="AA23" s="141"/>
    </row>
    <row r="24" spans="1:27" ht="11.45" customHeight="1" x14ac:dyDescent="0.15">
      <c r="A24" s="64"/>
      <c r="B24" s="144" t="s">
        <v>170</v>
      </c>
      <c r="C24" s="140"/>
      <c r="D24" s="298">
        <v>8.8628382150856897</v>
      </c>
      <c r="E24" s="146"/>
      <c r="F24" s="298">
        <v>8.9342434813178908</v>
      </c>
      <c r="G24" s="146"/>
      <c r="H24" s="298">
        <v>8.8943582308392308</v>
      </c>
      <c r="I24" s="146"/>
      <c r="J24" s="298">
        <v>8.7989255102344597</v>
      </c>
      <c r="K24" s="146"/>
      <c r="L24" s="298">
        <v>8.79693426079095</v>
      </c>
      <c r="M24" s="146"/>
      <c r="N24" s="298">
        <v>8.9754959782962995</v>
      </c>
      <c r="O24" s="146"/>
      <c r="P24" s="298">
        <v>8.9974338720627802</v>
      </c>
      <c r="Q24" s="146"/>
      <c r="R24" s="298">
        <v>7.3260854761698697</v>
      </c>
      <c r="S24" s="146"/>
      <c r="T24" s="298">
        <v>7.4305412425772497</v>
      </c>
      <c r="U24" s="146"/>
      <c r="V24" s="298">
        <v>8.3067907737111302</v>
      </c>
      <c r="W24" s="326"/>
      <c r="X24" s="141"/>
      <c r="Y24" s="141"/>
      <c r="Z24" s="141"/>
      <c r="AA24" s="141"/>
    </row>
    <row r="25" spans="1:27" ht="11.45" customHeight="1" x14ac:dyDescent="0.15">
      <c r="A25" s="64"/>
      <c r="B25" s="144" t="s">
        <v>169</v>
      </c>
      <c r="C25" s="140"/>
      <c r="D25" s="298">
        <v>4.0904737428078501</v>
      </c>
      <c r="E25" s="146"/>
      <c r="F25" s="298">
        <v>4.2327396530741099</v>
      </c>
      <c r="G25" s="146"/>
      <c r="H25" s="298">
        <v>4.4516136314361896</v>
      </c>
      <c r="I25" s="146"/>
      <c r="J25" s="298">
        <v>4.7343595558017801</v>
      </c>
      <c r="K25" s="146"/>
      <c r="L25" s="298">
        <v>5.0390192183285398</v>
      </c>
      <c r="M25" s="146"/>
      <c r="N25" s="298">
        <v>4.9550776890580197</v>
      </c>
      <c r="O25" s="146"/>
      <c r="P25" s="298">
        <v>5.10881608851391</v>
      </c>
      <c r="Q25" s="146"/>
      <c r="R25" s="298">
        <v>2.1744171444353202</v>
      </c>
      <c r="S25" s="146"/>
      <c r="T25" s="298">
        <v>3.2664750454602798</v>
      </c>
      <c r="U25" s="146"/>
      <c r="V25" s="298">
        <v>3.37166375627113</v>
      </c>
      <c r="W25" s="326"/>
      <c r="X25" s="141"/>
      <c r="Y25" s="141"/>
      <c r="Z25" s="141"/>
      <c r="AA25" s="141"/>
    </row>
    <row r="26" spans="1:27" ht="11.45" customHeight="1" x14ac:dyDescent="0.15">
      <c r="A26" s="64"/>
      <c r="B26" s="144" t="s">
        <v>168</v>
      </c>
      <c r="C26" s="140"/>
      <c r="D26" s="298">
        <v>9.2001922668660594</v>
      </c>
      <c r="E26" s="146"/>
      <c r="F26" s="298">
        <v>8.7405685263998905</v>
      </c>
      <c r="G26" s="146"/>
      <c r="H26" s="298">
        <v>7.9750693103586299</v>
      </c>
      <c r="I26" s="146"/>
      <c r="J26" s="298">
        <v>8.1565397603275294</v>
      </c>
      <c r="K26" s="146"/>
      <c r="L26" s="298">
        <v>8.1814419268803196</v>
      </c>
      <c r="M26" s="146"/>
      <c r="N26" s="298">
        <v>8.0285597160908608</v>
      </c>
      <c r="O26" s="146"/>
      <c r="P26" s="298">
        <v>8.1968887424877206</v>
      </c>
      <c r="Q26" s="146"/>
      <c r="R26" s="298">
        <v>8.6072052750219701</v>
      </c>
      <c r="S26" s="146"/>
      <c r="T26" s="298">
        <v>7.8258329943862801</v>
      </c>
      <c r="U26" s="146"/>
      <c r="V26" s="298">
        <v>7.8944741249262496</v>
      </c>
      <c r="W26" s="326"/>
      <c r="X26" s="141"/>
      <c r="Y26" s="141"/>
      <c r="Z26" s="141"/>
      <c r="AA26" s="141"/>
    </row>
    <row r="27" spans="1:27" ht="11.45" customHeight="1" x14ac:dyDescent="0.15">
      <c r="A27" s="64"/>
      <c r="B27" s="144" t="s">
        <v>167</v>
      </c>
      <c r="C27" s="140"/>
      <c r="D27" s="298">
        <v>2.1445444150928701</v>
      </c>
      <c r="E27" s="146"/>
      <c r="F27" s="298">
        <v>2.08959064665427</v>
      </c>
      <c r="G27" s="146"/>
      <c r="H27" s="298">
        <v>2.10590906822824</v>
      </c>
      <c r="I27" s="146"/>
      <c r="J27" s="298">
        <v>2.4266856146082101</v>
      </c>
      <c r="K27" s="146"/>
      <c r="L27" s="298">
        <v>2.33771972454204</v>
      </c>
      <c r="M27" s="146"/>
      <c r="N27" s="298">
        <v>2.27994239723184</v>
      </c>
      <c r="O27" s="146"/>
      <c r="P27" s="298">
        <v>2.2280559047271802</v>
      </c>
      <c r="Q27" s="146"/>
      <c r="R27" s="298">
        <v>2.24352241958734</v>
      </c>
      <c r="S27" s="146"/>
      <c r="T27" s="298">
        <v>2.3717931335465599</v>
      </c>
      <c r="U27" s="146"/>
      <c r="V27" s="298">
        <v>2.2652046007555802</v>
      </c>
      <c r="W27" s="326"/>
      <c r="X27" s="141"/>
      <c r="Y27" s="327"/>
      <c r="Z27" s="141"/>
      <c r="AA27" s="141"/>
    </row>
    <row r="28" spans="1:27" ht="11.45" customHeight="1" x14ac:dyDescent="0.15">
      <c r="A28" s="64"/>
      <c r="B28" s="147" t="s">
        <v>166</v>
      </c>
      <c r="C28" s="140"/>
      <c r="D28" s="298">
        <v>6.0966559140440904</v>
      </c>
      <c r="E28" s="146"/>
      <c r="F28" s="298">
        <v>6.3741451305644699</v>
      </c>
      <c r="G28" s="146"/>
      <c r="H28" s="298">
        <v>5.9075168234040598</v>
      </c>
      <c r="I28" s="146"/>
      <c r="J28" s="298">
        <v>5.7604656561106999</v>
      </c>
      <c r="K28" s="146"/>
      <c r="L28" s="298">
        <v>5.86399593646808</v>
      </c>
      <c r="M28" s="146"/>
      <c r="N28" s="298">
        <v>5.97023454514511</v>
      </c>
      <c r="O28" s="146"/>
      <c r="P28" s="298">
        <v>6.0387314119496303</v>
      </c>
      <c r="Q28" s="146"/>
      <c r="R28" s="298">
        <v>6.5845119185741403</v>
      </c>
      <c r="S28" s="146"/>
      <c r="T28" s="298">
        <v>6.3751719189285998</v>
      </c>
      <c r="U28" s="146"/>
      <c r="V28" s="298">
        <v>6.2425564367352102</v>
      </c>
      <c r="W28" s="326"/>
      <c r="X28" s="141"/>
      <c r="Y28" s="141"/>
      <c r="Z28" s="141"/>
      <c r="AA28" s="141"/>
    </row>
    <row r="29" spans="1:27" ht="11.45" customHeight="1" x14ac:dyDescent="0.15">
      <c r="A29" s="64"/>
      <c r="B29" s="144" t="s">
        <v>165</v>
      </c>
      <c r="C29" s="140"/>
      <c r="D29" s="298">
        <v>6.84115466126811</v>
      </c>
      <c r="E29" s="146"/>
      <c r="F29" s="298">
        <v>7.02938617992878</v>
      </c>
      <c r="G29" s="146"/>
      <c r="H29" s="298">
        <v>6.9331670908610104</v>
      </c>
      <c r="I29" s="146"/>
      <c r="J29" s="298">
        <v>6.7902703183422704</v>
      </c>
      <c r="K29" s="146"/>
      <c r="L29" s="298">
        <v>7.0325273798342298</v>
      </c>
      <c r="M29" s="146"/>
      <c r="N29" s="298">
        <v>7.1609201001003298</v>
      </c>
      <c r="O29" s="146"/>
      <c r="P29" s="298">
        <v>7.0391311484555796</v>
      </c>
      <c r="Q29" s="146"/>
      <c r="R29" s="298">
        <v>7.5088934130910703</v>
      </c>
      <c r="S29" s="146"/>
      <c r="T29" s="298">
        <v>7.6693729666061499</v>
      </c>
      <c r="U29" s="146"/>
      <c r="V29" s="298">
        <v>6.7193560135997199</v>
      </c>
      <c r="W29" s="326"/>
      <c r="X29" s="141"/>
      <c r="Y29" s="141"/>
      <c r="Z29" s="141"/>
      <c r="AA29" s="141"/>
    </row>
    <row r="30" spans="1:27" ht="11.45" customHeight="1" x14ac:dyDescent="0.15">
      <c r="A30" s="64"/>
      <c r="B30" s="144" t="s">
        <v>164</v>
      </c>
      <c r="C30" s="140"/>
      <c r="D30" s="298">
        <v>5.5956933000222104</v>
      </c>
      <c r="E30" s="146"/>
      <c r="F30" s="298">
        <v>5.6085980624180101</v>
      </c>
      <c r="G30" s="146"/>
      <c r="H30" s="298">
        <v>5.6657225589596703</v>
      </c>
      <c r="I30" s="146"/>
      <c r="J30" s="298">
        <v>5.5323403170722401</v>
      </c>
      <c r="K30" s="146"/>
      <c r="L30" s="298">
        <v>5.4514429488155001</v>
      </c>
      <c r="M30" s="146"/>
      <c r="N30" s="298">
        <v>5.6518788368023998</v>
      </c>
      <c r="O30" s="146"/>
      <c r="P30" s="298">
        <v>5.5359783356114098</v>
      </c>
      <c r="Q30" s="146"/>
      <c r="R30" s="298">
        <v>5.5180632064034603</v>
      </c>
      <c r="S30" s="146"/>
      <c r="T30" s="298">
        <v>5.6211505147719496</v>
      </c>
      <c r="U30" s="146"/>
      <c r="V30" s="298">
        <v>5.4077620274187801</v>
      </c>
      <c r="W30" s="326"/>
      <c r="X30" s="141"/>
      <c r="Y30" s="141"/>
      <c r="Z30" s="141"/>
      <c r="AA30" s="141"/>
    </row>
    <row r="31" spans="1:27" ht="6.2" customHeight="1" x14ac:dyDescent="0.15">
      <c r="A31" s="64"/>
      <c r="B31" s="140"/>
      <c r="C31" s="140"/>
      <c r="D31" s="146"/>
      <c r="E31" s="146"/>
      <c r="F31" s="146"/>
      <c r="G31" s="146"/>
      <c r="H31" s="146"/>
      <c r="I31" s="146"/>
      <c r="J31" s="146"/>
      <c r="K31" s="146"/>
      <c r="L31" s="146"/>
      <c r="M31" s="146"/>
      <c r="N31" s="146"/>
      <c r="O31" s="146"/>
      <c r="P31" s="146"/>
      <c r="Q31" s="146"/>
      <c r="R31" s="146"/>
      <c r="S31" s="146"/>
      <c r="T31" s="146"/>
      <c r="U31" s="146"/>
      <c r="V31" s="146"/>
      <c r="W31" s="326"/>
      <c r="X31" s="141"/>
      <c r="Y31" s="141"/>
      <c r="Z31" s="141"/>
      <c r="AA31" s="141"/>
    </row>
    <row r="32" spans="1:27" ht="20.100000000000001" customHeight="1" x14ac:dyDescent="0.15">
      <c r="A32" s="148"/>
      <c r="B32" s="149" t="s">
        <v>121</v>
      </c>
      <c r="C32" s="328"/>
      <c r="D32" s="329">
        <v>100</v>
      </c>
      <c r="E32" s="330"/>
      <c r="F32" s="329">
        <v>100</v>
      </c>
      <c r="G32" s="330"/>
      <c r="H32" s="329">
        <v>100</v>
      </c>
      <c r="I32" s="330"/>
      <c r="J32" s="329">
        <v>100</v>
      </c>
      <c r="K32" s="330"/>
      <c r="L32" s="329">
        <v>100</v>
      </c>
      <c r="M32" s="330"/>
      <c r="N32" s="329">
        <v>100</v>
      </c>
      <c r="O32" s="330"/>
      <c r="P32" s="329">
        <v>100</v>
      </c>
      <c r="Q32" s="330"/>
      <c r="R32" s="329">
        <v>100</v>
      </c>
      <c r="S32" s="330"/>
      <c r="T32" s="329">
        <v>100</v>
      </c>
      <c r="U32" s="330"/>
      <c r="V32" s="329">
        <v>100</v>
      </c>
      <c r="W32" s="331"/>
      <c r="X32" s="141"/>
      <c r="Y32" s="141"/>
      <c r="Z32" s="141"/>
      <c r="AA32" s="141"/>
    </row>
    <row r="33" spans="1:27" ht="6.2" customHeight="1" x14ac:dyDescent="0.15">
      <c r="A33" s="64"/>
      <c r="B33" s="140"/>
      <c r="C33" s="140"/>
      <c r="D33" s="146"/>
      <c r="E33" s="146"/>
      <c r="F33" s="146"/>
      <c r="G33" s="146"/>
      <c r="H33" s="146"/>
      <c r="I33" s="146"/>
      <c r="J33" s="146"/>
      <c r="K33" s="146"/>
      <c r="L33" s="146"/>
      <c r="M33" s="146"/>
      <c r="N33" s="146"/>
      <c r="O33" s="146"/>
      <c r="P33" s="146"/>
      <c r="Q33" s="146"/>
      <c r="R33" s="146"/>
      <c r="S33" s="146"/>
      <c r="T33" s="146"/>
      <c r="U33" s="146"/>
      <c r="V33" s="146"/>
      <c r="W33" s="326"/>
      <c r="X33" s="141"/>
      <c r="Y33" s="141"/>
      <c r="Z33" s="141"/>
      <c r="AA33" s="141"/>
    </row>
    <row r="34" spans="1:27" ht="11.45" customHeight="1" x14ac:dyDescent="0.15">
      <c r="A34" s="64"/>
      <c r="B34" s="144" t="s">
        <v>163</v>
      </c>
      <c r="C34" s="140"/>
      <c r="D34" s="146" t="s">
        <v>155</v>
      </c>
      <c r="E34" s="146"/>
      <c r="F34" s="146" t="s">
        <v>155</v>
      </c>
      <c r="G34" s="146"/>
      <c r="H34" s="146" t="s">
        <v>155</v>
      </c>
      <c r="I34" s="146"/>
      <c r="J34" s="146" t="s">
        <v>155</v>
      </c>
      <c r="K34" s="146"/>
      <c r="L34" s="146" t="s">
        <v>155</v>
      </c>
      <c r="M34" s="146"/>
      <c r="N34" s="146" t="s">
        <v>155</v>
      </c>
      <c r="O34" s="146"/>
      <c r="P34" s="146" t="s">
        <v>155</v>
      </c>
      <c r="Q34" s="146"/>
      <c r="R34" s="146" t="s">
        <v>155</v>
      </c>
      <c r="S34" s="146"/>
      <c r="T34" s="146" t="s">
        <v>155</v>
      </c>
      <c r="U34" s="146"/>
      <c r="V34" s="146" t="s">
        <v>155</v>
      </c>
      <c r="W34" s="326"/>
      <c r="X34" s="141"/>
      <c r="Y34" s="141"/>
      <c r="Z34" s="141"/>
      <c r="AA34" s="141"/>
    </row>
    <row r="35" spans="1:27" ht="3.95" customHeight="1" x14ac:dyDescent="0.15">
      <c r="A35" s="64"/>
      <c r="B35" s="140"/>
      <c r="C35" s="140"/>
      <c r="D35" s="146"/>
      <c r="E35" s="146"/>
      <c r="F35" s="146"/>
      <c r="G35" s="146"/>
      <c r="H35" s="146"/>
      <c r="I35" s="146"/>
      <c r="J35" s="146"/>
      <c r="K35" s="146"/>
      <c r="L35" s="146"/>
      <c r="M35" s="146"/>
      <c r="N35" s="146"/>
      <c r="O35" s="146"/>
      <c r="P35" s="146"/>
      <c r="Q35" s="146"/>
      <c r="R35" s="146"/>
      <c r="S35" s="146"/>
      <c r="T35" s="146"/>
      <c r="U35" s="146"/>
      <c r="V35" s="146"/>
      <c r="W35" s="326"/>
      <c r="X35" s="141"/>
      <c r="Y35" s="141"/>
      <c r="Z35" s="141"/>
      <c r="AA35" s="141"/>
    </row>
    <row r="36" spans="1:27" ht="11.45" customHeight="1" x14ac:dyDescent="0.15">
      <c r="A36" s="64"/>
      <c r="B36" s="144" t="s">
        <v>299</v>
      </c>
      <c r="C36" s="140"/>
      <c r="D36" s="298">
        <v>63.102196985013002</v>
      </c>
      <c r="E36" s="146"/>
      <c r="F36" s="298">
        <v>62.873062265045299</v>
      </c>
      <c r="H36" s="298">
        <v>62.780466639839801</v>
      </c>
      <c r="I36" s="146"/>
      <c r="J36" s="298">
        <v>61.813279382691398</v>
      </c>
      <c r="K36" s="146"/>
      <c r="L36" s="298">
        <v>61.176899927994299</v>
      </c>
      <c r="M36" s="146"/>
      <c r="N36" s="298">
        <v>61.488764250966298</v>
      </c>
      <c r="O36" s="146"/>
      <c r="P36" s="298">
        <v>60.893877119679601</v>
      </c>
      <c r="Q36" s="146"/>
      <c r="R36" s="298">
        <v>60.826261940579897</v>
      </c>
      <c r="S36" s="146"/>
      <c r="T36" s="298">
        <v>59.852038044286701</v>
      </c>
      <c r="U36" s="146"/>
      <c r="V36" s="298">
        <v>64.890026982471895</v>
      </c>
      <c r="W36" s="326"/>
      <c r="X36" s="141"/>
      <c r="Y36" s="141"/>
      <c r="Z36" s="141"/>
      <c r="AA36" s="141"/>
    </row>
    <row r="37" spans="1:27" ht="11.45" customHeight="1" x14ac:dyDescent="0.15">
      <c r="A37" s="64"/>
      <c r="B37" s="144" t="s">
        <v>160</v>
      </c>
      <c r="C37" s="140"/>
      <c r="D37" s="298">
        <v>36.897803014986998</v>
      </c>
      <c r="E37" s="146"/>
      <c r="F37" s="298">
        <v>37.126937734954701</v>
      </c>
      <c r="H37" s="298">
        <v>37.219533360160199</v>
      </c>
      <c r="I37" s="146"/>
      <c r="J37" s="298">
        <v>38.186720617308602</v>
      </c>
      <c r="K37" s="146"/>
      <c r="L37" s="298">
        <v>38.823100072005701</v>
      </c>
      <c r="M37" s="146"/>
      <c r="N37" s="298">
        <v>38.511235749033702</v>
      </c>
      <c r="O37" s="146"/>
      <c r="P37" s="298">
        <v>39.106122880320399</v>
      </c>
      <c r="Q37" s="146"/>
      <c r="R37" s="298">
        <v>39.173738059420103</v>
      </c>
      <c r="S37" s="146"/>
      <c r="T37" s="298">
        <v>40.147961955713299</v>
      </c>
      <c r="U37" s="146"/>
      <c r="V37" s="298">
        <v>35.109973017528098</v>
      </c>
      <c r="W37" s="326"/>
      <c r="X37" s="141"/>
      <c r="Y37" s="141"/>
      <c r="Z37" s="141"/>
      <c r="AA37" s="141"/>
    </row>
    <row r="38" spans="1:27" ht="11.45" customHeight="1" x14ac:dyDescent="0.15">
      <c r="A38" s="64"/>
      <c r="B38" s="153" t="s">
        <v>159</v>
      </c>
      <c r="C38" s="140"/>
      <c r="D38" s="298">
        <v>8.3477153111823394</v>
      </c>
      <c r="E38" s="146"/>
      <c r="F38" s="298">
        <v>7.6854838433769501</v>
      </c>
      <c r="H38" s="298">
        <v>8.1227063728426891</v>
      </c>
      <c r="I38" s="146"/>
      <c r="J38" s="298">
        <v>8.43183527816233</v>
      </c>
      <c r="K38" s="146"/>
      <c r="L38" s="298">
        <v>9.2754478447021302</v>
      </c>
      <c r="M38" s="146"/>
      <c r="N38" s="298">
        <v>9.0863874748733</v>
      </c>
      <c r="O38" s="146"/>
      <c r="P38" s="298">
        <v>9.2671765686910792</v>
      </c>
      <c r="Q38" s="146"/>
      <c r="R38" s="298">
        <v>9.8059017595957396</v>
      </c>
      <c r="S38" s="146"/>
      <c r="T38" s="298">
        <v>9.6085508855317503</v>
      </c>
      <c r="U38" s="146"/>
      <c r="V38" s="298">
        <v>7.9444351070519996</v>
      </c>
      <c r="W38" s="326"/>
      <c r="X38" s="141"/>
      <c r="Y38" s="141"/>
      <c r="Z38" s="141"/>
      <c r="AA38" s="141"/>
    </row>
    <row r="39" spans="1:27" ht="11.45" customHeight="1" x14ac:dyDescent="0.15">
      <c r="A39" s="64"/>
      <c r="B39" s="153" t="s">
        <v>158</v>
      </c>
      <c r="C39" s="140"/>
      <c r="D39" s="298">
        <v>28.550087703804699</v>
      </c>
      <c r="E39" s="146"/>
      <c r="F39" s="298">
        <v>29.441453891577702</v>
      </c>
      <c r="H39" s="298">
        <v>29.096826987317499</v>
      </c>
      <c r="I39" s="146"/>
      <c r="J39" s="298">
        <v>29.754885339146298</v>
      </c>
      <c r="K39" s="146"/>
      <c r="L39" s="298">
        <v>29.547652227303601</v>
      </c>
      <c r="M39" s="146"/>
      <c r="N39" s="298">
        <v>29.4248482741604</v>
      </c>
      <c r="O39" s="146"/>
      <c r="P39" s="298">
        <v>29.8389463116293</v>
      </c>
      <c r="Q39" s="146"/>
      <c r="R39" s="298">
        <v>29.367836299824301</v>
      </c>
      <c r="S39" s="146"/>
      <c r="T39" s="298">
        <v>30.5394110701816</v>
      </c>
      <c r="U39" s="146"/>
      <c r="V39" s="298">
        <v>27.1655379104761</v>
      </c>
      <c r="W39" s="326"/>
      <c r="X39" s="141"/>
      <c r="Y39" s="141"/>
      <c r="Z39" s="141"/>
      <c r="AA39" s="141"/>
    </row>
    <row r="40" spans="1:27" ht="11.45" customHeight="1" x14ac:dyDescent="0.15">
      <c r="A40" s="64"/>
      <c r="B40" s="154" t="s">
        <v>157</v>
      </c>
      <c r="C40" s="140"/>
      <c r="D40" s="298">
        <v>13.780005063127</v>
      </c>
      <c r="E40" s="146"/>
      <c r="F40" s="298">
        <v>14.561368055233</v>
      </c>
      <c r="H40" s="298">
        <v>14.2824399370549</v>
      </c>
      <c r="I40" s="146"/>
      <c r="J40" s="298">
        <v>14.4695921863587</v>
      </c>
      <c r="K40" s="146"/>
      <c r="L40" s="298">
        <v>14.237015178445001</v>
      </c>
      <c r="M40" s="146"/>
      <c r="N40" s="298">
        <v>13.962068660486899</v>
      </c>
      <c r="O40" s="146"/>
      <c r="P40" s="298">
        <v>14.172367822488001</v>
      </c>
      <c r="Q40" s="146"/>
      <c r="R40" s="298">
        <v>13.7629222868844</v>
      </c>
      <c r="S40" s="146"/>
      <c r="T40" s="298">
        <v>14.885245003440501</v>
      </c>
      <c r="U40" s="146"/>
      <c r="V40" s="298">
        <v>13.2204207008905</v>
      </c>
      <c r="W40" s="326"/>
      <c r="X40" s="141"/>
      <c r="Y40" s="141"/>
      <c r="Z40" s="141"/>
      <c r="AA40" s="141"/>
    </row>
    <row r="41" spans="1:27" ht="3.95" customHeight="1" x14ac:dyDescent="0.15">
      <c r="A41" s="64"/>
      <c r="B41" s="155"/>
      <c r="C41" s="140"/>
      <c r="D41" s="145" t="s">
        <v>155</v>
      </c>
      <c r="E41" s="332"/>
      <c r="F41" s="145" t="s">
        <v>155</v>
      </c>
      <c r="G41" s="145"/>
      <c r="H41" s="145" t="s">
        <v>155</v>
      </c>
      <c r="I41" s="145"/>
      <c r="J41" s="145" t="s">
        <v>155</v>
      </c>
      <c r="K41" s="145"/>
      <c r="L41" s="145" t="s">
        <v>155</v>
      </c>
      <c r="M41" s="145"/>
      <c r="N41" s="145" t="s">
        <v>155</v>
      </c>
      <c r="O41" s="145"/>
      <c r="P41" s="145" t="s">
        <v>155</v>
      </c>
      <c r="Q41" s="145"/>
      <c r="R41" s="145" t="s">
        <v>155</v>
      </c>
      <c r="S41" s="145"/>
      <c r="T41" s="145" t="s">
        <v>155</v>
      </c>
      <c r="U41" s="145"/>
      <c r="V41" s="145" t="s">
        <v>155</v>
      </c>
      <c r="W41" s="326"/>
      <c r="X41" s="141"/>
      <c r="Y41" s="141"/>
      <c r="Z41" s="141"/>
      <c r="AA41" s="141"/>
    </row>
    <row r="42" spans="1:27" ht="11.45" customHeight="1" x14ac:dyDescent="0.15">
      <c r="A42" s="64"/>
      <c r="B42" s="144" t="s">
        <v>156</v>
      </c>
      <c r="C42" s="140"/>
      <c r="D42" s="145" t="s">
        <v>155</v>
      </c>
      <c r="E42" s="145"/>
      <c r="F42" s="145" t="s">
        <v>155</v>
      </c>
      <c r="G42" s="145"/>
      <c r="H42" s="145" t="s">
        <v>155</v>
      </c>
      <c r="I42" s="145"/>
      <c r="J42" s="145" t="s">
        <v>155</v>
      </c>
      <c r="K42" s="145"/>
      <c r="L42" s="145" t="s">
        <v>155</v>
      </c>
      <c r="M42" s="145"/>
      <c r="N42" s="145" t="s">
        <v>155</v>
      </c>
      <c r="O42" s="145"/>
      <c r="P42" s="145" t="s">
        <v>155</v>
      </c>
      <c r="Q42" s="145"/>
      <c r="R42" s="145" t="s">
        <v>155</v>
      </c>
      <c r="S42" s="145"/>
      <c r="T42" s="145" t="s">
        <v>155</v>
      </c>
      <c r="U42" s="145"/>
      <c r="V42" s="145" t="s">
        <v>155</v>
      </c>
      <c r="W42" s="326"/>
      <c r="X42" s="141"/>
      <c r="Y42" s="141"/>
      <c r="Z42" s="141"/>
      <c r="AA42" s="141"/>
    </row>
    <row r="43" spans="1:27" ht="3.95" customHeight="1" x14ac:dyDescent="0.15">
      <c r="A43" s="64"/>
      <c r="B43" s="140"/>
      <c r="C43" s="140"/>
      <c r="D43" s="145" t="s">
        <v>155</v>
      </c>
      <c r="E43" s="145"/>
      <c r="F43" s="145" t="s">
        <v>155</v>
      </c>
      <c r="G43" s="145"/>
      <c r="H43" s="145" t="s">
        <v>155</v>
      </c>
      <c r="I43" s="145"/>
      <c r="J43" s="145" t="s">
        <v>155</v>
      </c>
      <c r="K43" s="145"/>
      <c r="L43" s="145" t="s">
        <v>155</v>
      </c>
      <c r="M43" s="145"/>
      <c r="N43" s="145" t="s">
        <v>155</v>
      </c>
      <c r="O43" s="145"/>
      <c r="P43" s="145" t="s">
        <v>155</v>
      </c>
      <c r="Q43" s="145"/>
      <c r="R43" s="145" t="s">
        <v>155</v>
      </c>
      <c r="S43" s="145"/>
      <c r="T43" s="145" t="s">
        <v>155</v>
      </c>
      <c r="U43" s="145"/>
      <c r="V43" s="145" t="s">
        <v>155</v>
      </c>
      <c r="W43" s="326"/>
      <c r="X43" s="141"/>
      <c r="Y43" s="141"/>
      <c r="Z43" s="141"/>
      <c r="AA43" s="141"/>
    </row>
    <row r="44" spans="1:27" ht="11.45" customHeight="1" x14ac:dyDescent="0.15">
      <c r="A44" s="64"/>
      <c r="B44" s="144" t="s">
        <v>154</v>
      </c>
      <c r="C44" s="140"/>
      <c r="D44" s="298">
        <v>4.4572930367293102</v>
      </c>
      <c r="E44" s="146"/>
      <c r="F44" s="298">
        <v>4.2095294578956004</v>
      </c>
      <c r="G44" s="146"/>
      <c r="H44" s="298">
        <v>4.0567051273051504</v>
      </c>
      <c r="I44" s="146"/>
      <c r="J44" s="298">
        <v>3.7381236832304001</v>
      </c>
      <c r="K44" s="146"/>
      <c r="L44" s="298">
        <v>3.6895061826350899</v>
      </c>
      <c r="M44" s="146"/>
      <c r="N44" s="298">
        <v>3.6924461483814799</v>
      </c>
      <c r="O44" s="146"/>
      <c r="P44" s="298">
        <v>3.6511982610433802</v>
      </c>
      <c r="Q44" s="146"/>
      <c r="R44" s="298">
        <v>2.8278646669376801</v>
      </c>
      <c r="S44" s="146"/>
      <c r="T44" s="298">
        <v>2.74766830483299</v>
      </c>
      <c r="U44" s="146"/>
      <c r="V44" s="298">
        <v>3.5688388864782001</v>
      </c>
      <c r="W44" s="326"/>
      <c r="X44" s="141"/>
      <c r="Y44" s="141"/>
      <c r="Z44" s="141"/>
      <c r="AA44" s="141"/>
    </row>
    <row r="45" spans="1:27" ht="11.45" customHeight="1" x14ac:dyDescent="0.15">
      <c r="A45" s="64"/>
      <c r="B45" s="144" t="s">
        <v>153</v>
      </c>
      <c r="C45" s="140"/>
      <c r="D45" s="298">
        <v>95.542706963270703</v>
      </c>
      <c r="E45" s="146"/>
      <c r="F45" s="298">
        <v>95.790470542104401</v>
      </c>
      <c r="G45" s="146"/>
      <c r="H45" s="298">
        <v>95.943294872694807</v>
      </c>
      <c r="I45" s="146"/>
      <c r="J45" s="298">
        <v>96.261876316769602</v>
      </c>
      <c r="K45" s="146"/>
      <c r="L45" s="298">
        <v>96.3104938173649</v>
      </c>
      <c r="M45" s="146"/>
      <c r="N45" s="298">
        <v>96.307553851618493</v>
      </c>
      <c r="O45" s="146"/>
      <c r="P45" s="298">
        <v>96.348801738956595</v>
      </c>
      <c r="Q45" s="146"/>
      <c r="R45" s="298">
        <v>97.1721353330623</v>
      </c>
      <c r="S45" s="146"/>
      <c r="T45" s="298">
        <v>97.252331695167001</v>
      </c>
      <c r="U45" s="146"/>
      <c r="V45" s="298">
        <v>96.431161113521796</v>
      </c>
      <c r="W45" s="326"/>
      <c r="X45" s="141"/>
      <c r="Y45" s="141"/>
      <c r="Z45" s="141"/>
      <c r="AA45" s="141"/>
    </row>
    <row r="46" spans="1:27" ht="6.2" customHeight="1" x14ac:dyDescent="0.15">
      <c r="A46" s="64"/>
      <c r="B46" s="24"/>
      <c r="C46" s="24"/>
      <c r="D46" s="158"/>
      <c r="E46" s="158"/>
      <c r="F46" s="158"/>
      <c r="G46" s="158"/>
      <c r="H46" s="158"/>
      <c r="I46" s="158"/>
      <c r="J46" s="158"/>
      <c r="K46" s="158"/>
      <c r="L46" s="158"/>
      <c r="M46" s="158"/>
      <c r="N46" s="158"/>
      <c r="O46" s="158"/>
      <c r="P46" s="158"/>
      <c r="Q46" s="158"/>
      <c r="R46" s="158"/>
      <c r="S46" s="158"/>
      <c r="T46" s="158"/>
      <c r="U46" s="158"/>
      <c r="V46" s="158"/>
      <c r="W46" s="302"/>
      <c r="X46" s="140"/>
      <c r="Y46" s="140"/>
      <c r="Z46" s="140"/>
      <c r="AA46" s="140"/>
    </row>
    <row r="47" spans="1:27" ht="6.2" customHeight="1" x14ac:dyDescent="0.15">
      <c r="A47" s="33"/>
      <c r="B47" s="36"/>
      <c r="C47" s="36"/>
      <c r="D47" s="333"/>
      <c r="E47" s="333"/>
      <c r="F47" s="333"/>
      <c r="G47" s="333"/>
      <c r="H47" s="333"/>
      <c r="I47" s="333"/>
      <c r="J47" s="333"/>
      <c r="K47" s="333"/>
      <c r="L47" s="333"/>
      <c r="M47" s="333"/>
      <c r="N47" s="333"/>
      <c r="O47" s="333"/>
      <c r="P47" s="333"/>
      <c r="Q47" s="333"/>
      <c r="R47" s="333"/>
      <c r="S47" s="333"/>
      <c r="T47" s="333"/>
      <c r="U47" s="333"/>
      <c r="V47" s="333"/>
      <c r="W47" s="37"/>
      <c r="X47" s="140"/>
      <c r="Y47" s="140"/>
      <c r="Z47" s="140"/>
      <c r="AA47" s="140"/>
    </row>
    <row r="48" spans="1:27" ht="11.45" customHeight="1" x14ac:dyDescent="0.15">
      <c r="A48" s="18"/>
      <c r="B48" s="185" t="s">
        <v>298</v>
      </c>
      <c r="C48" s="185"/>
      <c r="D48" s="158"/>
      <c r="E48" s="158"/>
      <c r="F48" s="158"/>
      <c r="G48" s="158"/>
      <c r="H48" s="158"/>
      <c r="I48" s="158"/>
      <c r="J48" s="158"/>
      <c r="K48" s="158"/>
      <c r="L48" s="158"/>
      <c r="M48" s="158"/>
      <c r="N48" s="158"/>
      <c r="O48" s="158"/>
      <c r="P48" s="158"/>
      <c r="Q48" s="158"/>
      <c r="R48" s="158"/>
      <c r="S48" s="158"/>
      <c r="T48" s="158"/>
      <c r="U48" s="158"/>
      <c r="V48" s="158"/>
      <c r="W48" s="302"/>
      <c r="X48" s="141"/>
      <c r="Y48" s="141"/>
      <c r="Z48" s="141"/>
      <c r="AA48" s="141"/>
    </row>
    <row r="49" spans="1:27" ht="3.95" customHeight="1" x14ac:dyDescent="0.15">
      <c r="A49" s="116"/>
      <c r="B49" s="121"/>
      <c r="C49" s="121"/>
      <c r="D49" s="334"/>
      <c r="E49" s="334"/>
      <c r="F49" s="334"/>
      <c r="G49" s="334"/>
      <c r="H49" s="334"/>
      <c r="I49" s="334"/>
      <c r="J49" s="334"/>
      <c r="K49" s="334"/>
      <c r="L49" s="334"/>
      <c r="M49" s="334"/>
      <c r="N49" s="334"/>
      <c r="O49" s="334"/>
      <c r="P49" s="334"/>
      <c r="Q49" s="334"/>
      <c r="R49" s="334"/>
      <c r="S49" s="334"/>
      <c r="T49" s="334"/>
      <c r="U49" s="334"/>
      <c r="V49" s="334"/>
      <c r="W49" s="335"/>
      <c r="X49" s="263"/>
      <c r="Y49" s="263"/>
      <c r="Z49" s="263"/>
      <c r="AA49" s="263"/>
    </row>
    <row r="50" spans="1:27" ht="11.45" customHeight="1" x14ac:dyDescent="0.15">
      <c r="A50" s="116"/>
      <c r="B50" s="121" t="s">
        <v>297</v>
      </c>
      <c r="C50" s="121"/>
      <c r="D50" s="336">
        <v>268712.06817465002</v>
      </c>
      <c r="E50" s="334"/>
      <c r="F50" s="336">
        <v>278750.68189820996</v>
      </c>
      <c r="G50" s="334"/>
      <c r="H50" s="336">
        <v>303007.88044892001</v>
      </c>
      <c r="I50" s="334"/>
      <c r="J50" s="336">
        <v>318560.76865598001</v>
      </c>
      <c r="K50" s="334"/>
      <c r="L50" s="336">
        <v>332513.75113424996</v>
      </c>
      <c r="M50" s="334"/>
      <c r="N50" s="336">
        <v>349204.07033293997</v>
      </c>
      <c r="O50" s="334"/>
      <c r="P50" s="336">
        <v>353840.61672121001</v>
      </c>
      <c r="Q50" s="334"/>
      <c r="R50" s="336">
        <v>307841.19457162998</v>
      </c>
      <c r="S50" s="334"/>
      <c r="T50" s="336">
        <v>342692.10071564</v>
      </c>
      <c r="U50" s="334"/>
      <c r="V50" s="336">
        <v>305095.98617647</v>
      </c>
      <c r="W50" s="335"/>
      <c r="X50" s="263"/>
      <c r="Y50" s="263"/>
      <c r="Z50" s="263"/>
      <c r="AA50" s="263"/>
    </row>
    <row r="51" spans="1:27" ht="6.2" customHeight="1" x14ac:dyDescent="0.15">
      <c r="A51" s="117"/>
      <c r="B51" s="118"/>
      <c r="C51" s="118"/>
      <c r="D51" s="337"/>
      <c r="E51" s="337"/>
      <c r="F51" s="337"/>
      <c r="G51" s="337"/>
      <c r="H51" s="337"/>
      <c r="I51" s="337"/>
      <c r="J51" s="337"/>
      <c r="K51" s="337"/>
      <c r="L51" s="337"/>
      <c r="M51" s="337"/>
      <c r="N51" s="337"/>
      <c r="O51" s="337"/>
      <c r="P51" s="337"/>
      <c r="Q51" s="337"/>
      <c r="R51" s="337"/>
      <c r="S51" s="337"/>
      <c r="T51" s="337"/>
      <c r="U51" s="337"/>
      <c r="V51" s="337"/>
      <c r="W51" s="338"/>
      <c r="X51" s="263"/>
      <c r="Y51" s="263"/>
      <c r="Z51" s="263"/>
      <c r="AA51" s="263"/>
    </row>
    <row r="52" spans="1:27" ht="9.9499999999999993" customHeight="1" x14ac:dyDescent="0.15">
      <c r="B52" s="24" t="s">
        <v>28</v>
      </c>
    </row>
  </sheetData>
  <pageMargins left="1.0629921259842501" right="0" top="0.70866141732283505" bottom="0" header="0" footer="0"/>
  <pageSetup paperSize="9" orientation="landscape" r:id="rId1"/>
  <headerFooter alignWithMargins="0"/>
  <colBreaks count="1" manualBreakCount="1">
    <brk id="23"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3">
    <tabColor theme="4" tint="0.59999389629810485"/>
  </sheetPr>
  <dimension ref="A1:W61"/>
  <sheetViews>
    <sheetView showGridLines="0" zoomScaleNormal="100" zoomScaleSheetLayoutView="100" workbookViewId="0"/>
  </sheetViews>
  <sheetFormatPr baseColWidth="10" defaultColWidth="12.5703125" defaultRowHeight="9" x14ac:dyDescent="0.15"/>
  <cols>
    <col min="1" max="1" width="1.85546875" style="13" customWidth="1"/>
    <col min="2" max="2" width="41.7109375" style="13" customWidth="1"/>
    <col min="3" max="3" width="1.42578125" style="13" customWidth="1"/>
    <col min="4" max="4" width="7.7109375" style="13" customWidth="1"/>
    <col min="5" max="5" width="1.42578125" style="13" customWidth="1"/>
    <col min="6" max="6" width="7.7109375" style="13" customWidth="1"/>
    <col min="7" max="7" width="1.42578125" style="13" customWidth="1"/>
    <col min="8" max="8" width="7.7109375" style="13" customWidth="1"/>
    <col min="9" max="9" width="1.42578125" style="13" customWidth="1"/>
    <col min="10" max="10" width="7.7109375" style="13" customWidth="1"/>
    <col min="11" max="11" width="1.42578125" style="13" customWidth="1"/>
    <col min="12" max="12" width="7.7109375" style="13" customWidth="1"/>
    <col min="13" max="13" width="1.42578125" style="13" customWidth="1"/>
    <col min="14" max="14" width="7.7109375" style="13" customWidth="1"/>
    <col min="15" max="15" width="1.42578125" style="13" customWidth="1"/>
    <col min="16" max="16" width="7.7109375" style="13" customWidth="1"/>
    <col min="17" max="17" width="1.42578125" style="13" customWidth="1"/>
    <col min="18" max="18" width="7.7109375" style="13" customWidth="1"/>
    <col min="19" max="19" width="1.42578125" style="13" customWidth="1"/>
    <col min="20" max="20" width="7.7109375" style="13" customWidth="1"/>
    <col min="21" max="21" width="1.42578125" style="13" customWidth="1"/>
    <col min="22" max="22" width="7.7109375" style="13" customWidth="1"/>
    <col min="23" max="23" width="1.85546875" style="13" customWidth="1"/>
    <col min="24" max="16384" width="12.5703125" style="13"/>
  </cols>
  <sheetData>
    <row r="1" spans="1:23" s="11" customFormat="1" ht="10.5" customHeight="1" x14ac:dyDescent="0.25">
      <c r="A1" s="10" t="s">
        <v>110</v>
      </c>
      <c r="W1" s="12" t="s">
        <v>313</v>
      </c>
    </row>
    <row r="2" spans="1:23" ht="0.95" customHeight="1" x14ac:dyDescent="0.15"/>
    <row r="3" spans="1:23" s="11" customFormat="1" ht="10.5" customHeight="1" x14ac:dyDescent="0.25">
      <c r="J3" s="339"/>
    </row>
    <row r="4" spans="1:23" ht="0.95" customHeight="1" x14ac:dyDescent="0.15"/>
    <row r="5" spans="1:23" s="11" customFormat="1" ht="10.5" customHeight="1" x14ac:dyDescent="0.25">
      <c r="A5" s="10" t="s">
        <v>368</v>
      </c>
    </row>
    <row r="6" spans="1:23" ht="10.5" customHeight="1" x14ac:dyDescent="0.15"/>
    <row r="7" spans="1:23" ht="9.9499999999999993" customHeight="1" x14ac:dyDescent="0.15">
      <c r="A7" s="340"/>
      <c r="B7" s="341"/>
      <c r="C7" s="341"/>
      <c r="D7" s="123"/>
      <c r="E7" s="123"/>
      <c r="F7" s="123"/>
      <c r="G7" s="123"/>
      <c r="H7" s="124"/>
      <c r="I7" s="124"/>
      <c r="J7" s="124"/>
      <c r="K7" s="124"/>
      <c r="L7" s="124"/>
      <c r="M7" s="124"/>
      <c r="N7" s="124"/>
      <c r="O7" s="124"/>
      <c r="P7" s="124"/>
      <c r="Q7" s="124"/>
      <c r="R7" s="124"/>
      <c r="S7" s="124"/>
      <c r="T7" s="124"/>
      <c r="U7" s="124"/>
      <c r="V7" s="124"/>
      <c r="W7" s="342"/>
    </row>
    <row r="8" spans="1:23" ht="9.9499999999999993" customHeight="1" x14ac:dyDescent="0.15">
      <c r="A8" s="126"/>
      <c r="B8" s="127" t="s">
        <v>182</v>
      </c>
      <c r="C8" s="127"/>
      <c r="D8" s="128">
        <v>2013</v>
      </c>
      <c r="E8" s="343"/>
      <c r="F8" s="128">
        <v>2014</v>
      </c>
      <c r="G8" s="343"/>
      <c r="H8" s="128">
        <v>2015</v>
      </c>
      <c r="I8" s="343"/>
      <c r="J8" s="128">
        <v>2016</v>
      </c>
      <c r="K8" s="343"/>
      <c r="L8" s="128">
        <v>2017</v>
      </c>
      <c r="M8" s="343"/>
      <c r="N8" s="128">
        <v>2018</v>
      </c>
      <c r="O8" s="343"/>
      <c r="P8" s="128">
        <v>2019</v>
      </c>
      <c r="Q8" s="343"/>
      <c r="R8" s="128">
        <v>2020</v>
      </c>
      <c r="S8" s="343"/>
      <c r="T8" s="128">
        <v>2021</v>
      </c>
      <c r="U8" s="343"/>
      <c r="V8" s="128">
        <v>2022</v>
      </c>
      <c r="W8" s="344"/>
    </row>
    <row r="9" spans="1:23" ht="3" customHeight="1" x14ac:dyDescent="0.15">
      <c r="A9" s="126"/>
      <c r="B9" s="129" t="s">
        <v>180</v>
      </c>
      <c r="C9" s="129"/>
      <c r="D9" s="130" t="s">
        <v>179</v>
      </c>
      <c r="E9" s="131"/>
      <c r="F9" s="130" t="s">
        <v>179</v>
      </c>
      <c r="G9" s="131"/>
      <c r="H9" s="130" t="s">
        <v>179</v>
      </c>
      <c r="I9" s="131"/>
      <c r="J9" s="130" t="s">
        <v>179</v>
      </c>
      <c r="K9" s="131"/>
      <c r="L9" s="130" t="s">
        <v>179</v>
      </c>
      <c r="M9" s="131"/>
      <c r="N9" s="130" t="s">
        <v>179</v>
      </c>
      <c r="O9" s="131"/>
      <c r="P9" s="130" t="s">
        <v>179</v>
      </c>
      <c r="Q9" s="131"/>
      <c r="R9" s="130" t="s">
        <v>179</v>
      </c>
      <c r="S9" s="131"/>
      <c r="T9" s="130" t="s">
        <v>179</v>
      </c>
      <c r="U9" s="131"/>
      <c r="V9" s="130" t="s">
        <v>179</v>
      </c>
      <c r="W9" s="345"/>
    </row>
    <row r="10" spans="1:23" ht="15.75" customHeight="1" x14ac:dyDescent="0.15">
      <c r="A10" s="133"/>
      <c r="B10" s="127" t="s">
        <v>13</v>
      </c>
      <c r="C10" s="127"/>
      <c r="D10" s="134">
        <v>10415</v>
      </c>
      <c r="E10" s="346"/>
      <c r="F10" s="134">
        <v>10727</v>
      </c>
      <c r="G10" s="346"/>
      <c r="H10" s="134">
        <v>11128</v>
      </c>
      <c r="I10" s="346"/>
      <c r="J10" s="134">
        <v>11269</v>
      </c>
      <c r="K10" s="346"/>
      <c r="L10" s="134">
        <v>11024</v>
      </c>
      <c r="M10" s="346"/>
      <c r="N10" s="134">
        <v>11541</v>
      </c>
      <c r="O10" s="346"/>
      <c r="P10" s="134">
        <v>11612</v>
      </c>
      <c r="Q10" s="346"/>
      <c r="R10" s="134">
        <v>11937</v>
      </c>
      <c r="S10" s="346"/>
      <c r="T10" s="134">
        <v>11579</v>
      </c>
      <c r="U10" s="346"/>
      <c r="V10" s="134">
        <v>8980</v>
      </c>
      <c r="W10" s="344"/>
    </row>
    <row r="11" spans="1:23" ht="3.95" customHeight="1" x14ac:dyDescent="0.15">
      <c r="A11" s="133"/>
      <c r="B11" s="127"/>
      <c r="C11" s="127"/>
      <c r="D11" s="135"/>
      <c r="E11" s="347"/>
      <c r="F11" s="135"/>
      <c r="G11" s="347"/>
      <c r="H11" s="135"/>
      <c r="I11" s="347"/>
      <c r="J11" s="135"/>
      <c r="K11" s="347"/>
      <c r="L11" s="135"/>
      <c r="M11" s="347"/>
      <c r="N11" s="135"/>
      <c r="O11" s="347"/>
      <c r="P11" s="135"/>
      <c r="Q11" s="347"/>
      <c r="R11" s="135"/>
      <c r="S11" s="347"/>
      <c r="T11" s="135"/>
      <c r="U11" s="347"/>
      <c r="V11" s="135"/>
      <c r="W11" s="344"/>
    </row>
    <row r="12" spans="1:23" ht="9.9499999999999993" customHeight="1" x14ac:dyDescent="0.15">
      <c r="A12" s="126"/>
      <c r="B12" s="127" t="s">
        <v>181</v>
      </c>
      <c r="C12" s="127"/>
      <c r="D12" s="128">
        <v>2013</v>
      </c>
      <c r="E12" s="343"/>
      <c r="F12" s="128">
        <v>2014</v>
      </c>
      <c r="G12" s="343"/>
      <c r="H12" s="128">
        <v>2015</v>
      </c>
      <c r="I12" s="343"/>
      <c r="J12" s="128">
        <v>2016</v>
      </c>
      <c r="K12" s="343"/>
      <c r="L12" s="128">
        <v>2017</v>
      </c>
      <c r="M12" s="343"/>
      <c r="N12" s="128">
        <v>2018</v>
      </c>
      <c r="O12" s="343"/>
      <c r="P12" s="128">
        <v>2019</v>
      </c>
      <c r="Q12" s="343"/>
      <c r="R12" s="128">
        <v>2020</v>
      </c>
      <c r="S12" s="343"/>
      <c r="T12" s="128">
        <v>2021</v>
      </c>
      <c r="U12" s="343"/>
      <c r="V12" s="128">
        <v>2022</v>
      </c>
      <c r="W12" s="344"/>
    </row>
    <row r="13" spans="1:23" ht="3" customHeight="1" x14ac:dyDescent="0.15">
      <c r="A13" s="126"/>
      <c r="B13" s="129" t="s">
        <v>180</v>
      </c>
      <c r="C13" s="129"/>
      <c r="D13" s="130" t="s">
        <v>179</v>
      </c>
      <c r="E13" s="131"/>
      <c r="F13" s="130" t="s">
        <v>179</v>
      </c>
      <c r="G13" s="131"/>
      <c r="H13" s="130" t="s">
        <v>179</v>
      </c>
      <c r="I13" s="131"/>
      <c r="J13" s="130" t="s">
        <v>179</v>
      </c>
      <c r="K13" s="131"/>
      <c r="L13" s="130" t="s">
        <v>179</v>
      </c>
      <c r="M13" s="131"/>
      <c r="N13" s="130" t="s">
        <v>179</v>
      </c>
      <c r="O13" s="131"/>
      <c r="P13" s="130" t="s">
        <v>179</v>
      </c>
      <c r="Q13" s="131"/>
      <c r="R13" s="130" t="s">
        <v>179</v>
      </c>
      <c r="S13" s="131"/>
      <c r="T13" s="130" t="s">
        <v>179</v>
      </c>
      <c r="U13" s="131"/>
      <c r="V13" s="130" t="s">
        <v>179</v>
      </c>
      <c r="W13" s="345"/>
    </row>
    <row r="14" spans="1:23" ht="6.2" customHeight="1" x14ac:dyDescent="0.15">
      <c r="A14" s="64"/>
      <c r="B14" s="140"/>
      <c r="C14" s="140"/>
      <c r="D14" s="138"/>
      <c r="E14" s="348"/>
      <c r="F14" s="138"/>
      <c r="G14" s="348"/>
      <c r="H14" s="138"/>
      <c r="I14" s="348"/>
      <c r="J14" s="138"/>
      <c r="K14" s="348"/>
      <c r="L14" s="138"/>
      <c r="M14" s="348"/>
      <c r="N14" s="138"/>
      <c r="O14" s="348"/>
      <c r="P14" s="138"/>
      <c r="Q14" s="348"/>
      <c r="R14" s="138"/>
      <c r="S14" s="348"/>
      <c r="T14" s="138"/>
      <c r="U14" s="348"/>
      <c r="V14" s="138"/>
      <c r="W14" s="198"/>
    </row>
    <row r="15" spans="1:23" ht="9.9499999999999993" customHeight="1" x14ac:dyDescent="0.15">
      <c r="A15" s="64"/>
      <c r="B15" s="140" t="s">
        <v>290</v>
      </c>
      <c r="C15" s="140"/>
      <c r="D15" s="298">
        <v>100</v>
      </c>
      <c r="E15" s="141"/>
      <c r="F15" s="298">
        <v>100</v>
      </c>
      <c r="G15" s="141"/>
      <c r="H15" s="298">
        <v>100</v>
      </c>
      <c r="I15" s="141"/>
      <c r="J15" s="298">
        <v>100</v>
      </c>
      <c r="K15" s="141"/>
      <c r="L15" s="298">
        <v>100</v>
      </c>
      <c r="M15" s="141"/>
      <c r="N15" s="298">
        <v>100</v>
      </c>
      <c r="O15" s="141"/>
      <c r="P15" s="298">
        <v>100</v>
      </c>
      <c r="Q15" s="141"/>
      <c r="R15" s="298">
        <v>100</v>
      </c>
      <c r="S15" s="141"/>
      <c r="T15" s="298">
        <v>100</v>
      </c>
      <c r="U15" s="141"/>
      <c r="V15" s="298">
        <v>100</v>
      </c>
      <c r="W15" s="349"/>
    </row>
    <row r="16" spans="1:23" ht="6.75" customHeight="1" x14ac:dyDescent="0.15">
      <c r="A16" s="64"/>
      <c r="B16" s="140"/>
      <c r="C16" s="140"/>
      <c r="D16" s="141"/>
      <c r="E16" s="141"/>
      <c r="F16" s="141"/>
      <c r="G16" s="141"/>
      <c r="H16" s="141"/>
      <c r="I16" s="141"/>
      <c r="J16" s="141"/>
      <c r="K16" s="141"/>
      <c r="L16" s="141"/>
      <c r="M16" s="141"/>
      <c r="N16" s="141"/>
      <c r="O16" s="141"/>
      <c r="P16" s="141"/>
      <c r="Q16" s="141"/>
      <c r="R16" s="141"/>
      <c r="S16" s="141"/>
      <c r="T16" s="141"/>
      <c r="U16" s="141"/>
      <c r="V16" s="141"/>
      <c r="W16" s="349"/>
    </row>
    <row r="17" spans="1:23" ht="9.9499999999999993" customHeight="1" x14ac:dyDescent="0.15">
      <c r="A17" s="64"/>
      <c r="B17" s="153" t="s">
        <v>312</v>
      </c>
      <c r="C17" s="140"/>
      <c r="D17" s="298">
        <v>22.921807999999999</v>
      </c>
      <c r="E17" s="141"/>
      <c r="F17" s="298">
        <v>21.363705</v>
      </c>
      <c r="G17" s="141"/>
      <c r="H17" s="298">
        <v>19.746881999999999</v>
      </c>
      <c r="I17" s="141"/>
      <c r="J17" s="298">
        <v>21.014423000000001</v>
      </c>
      <c r="K17" s="141"/>
      <c r="L17" s="298">
        <v>21.296876999999999</v>
      </c>
      <c r="M17" s="141"/>
      <c r="N17" s="298">
        <v>19.095397999999999</v>
      </c>
      <c r="O17" s="141"/>
      <c r="P17" s="298">
        <v>18.676293000000001</v>
      </c>
      <c r="Q17" s="141"/>
      <c r="R17" s="298">
        <v>19.718436000000001</v>
      </c>
      <c r="S17" s="141"/>
      <c r="T17" s="298">
        <v>20.075766000000002</v>
      </c>
      <c r="U17" s="141"/>
      <c r="V17" s="298">
        <v>22.541858000000001</v>
      </c>
      <c r="W17" s="349"/>
    </row>
    <row r="18" spans="1:23" ht="9.9499999999999993" customHeight="1" x14ac:dyDescent="0.15">
      <c r="A18" s="64"/>
      <c r="B18" s="153" t="s">
        <v>311</v>
      </c>
      <c r="C18" s="140"/>
      <c r="D18" s="298">
        <v>7.1521610000000004</v>
      </c>
      <c r="E18" s="141"/>
      <c r="F18" s="298">
        <v>5.9210089999999997</v>
      </c>
      <c r="G18" s="141"/>
      <c r="H18" s="298">
        <v>6.5995369999999998</v>
      </c>
      <c r="I18" s="141"/>
      <c r="J18" s="298">
        <v>5.1961820000000003</v>
      </c>
      <c r="K18" s="141"/>
      <c r="L18" s="298">
        <v>7.0543500000000003</v>
      </c>
      <c r="M18" s="141"/>
      <c r="N18" s="298">
        <v>6.2730480000000002</v>
      </c>
      <c r="O18" s="141"/>
      <c r="P18" s="298">
        <v>5.8221239999999996</v>
      </c>
      <c r="Q18" s="141"/>
      <c r="R18" s="298">
        <v>6.3404030000000002</v>
      </c>
      <c r="S18" s="141"/>
      <c r="T18" s="298">
        <v>6.2912229999999996</v>
      </c>
      <c r="U18" s="141"/>
      <c r="V18" s="298">
        <v>3.2647119999999998</v>
      </c>
      <c r="W18" s="349"/>
    </row>
    <row r="19" spans="1:23" ht="9.9499999999999993" customHeight="1" x14ac:dyDescent="0.15">
      <c r="A19" s="64"/>
      <c r="B19" s="153" t="s">
        <v>310</v>
      </c>
      <c r="C19" s="140"/>
      <c r="D19" s="298">
        <v>44.738815000000002</v>
      </c>
      <c r="E19" s="141"/>
      <c r="F19" s="298">
        <v>47.01885</v>
      </c>
      <c r="G19" s="141"/>
      <c r="H19" s="298">
        <v>45.158397999999998</v>
      </c>
      <c r="I19" s="141"/>
      <c r="J19" s="298">
        <v>44.360017999999997</v>
      </c>
      <c r="K19" s="141"/>
      <c r="L19" s="298">
        <v>41.556306999999997</v>
      </c>
      <c r="M19" s="141"/>
      <c r="N19" s="298">
        <v>47.701439999999998</v>
      </c>
      <c r="O19" s="141"/>
      <c r="P19" s="298">
        <v>48.356468</v>
      </c>
      <c r="Q19" s="141"/>
      <c r="R19" s="298">
        <v>46.863267999999998</v>
      </c>
      <c r="S19" s="141"/>
      <c r="T19" s="298">
        <v>47.191586999999998</v>
      </c>
      <c r="U19" s="141"/>
      <c r="V19" s="298">
        <v>47.723607999999999</v>
      </c>
      <c r="W19" s="349"/>
    </row>
    <row r="20" spans="1:23" ht="9.9499999999999993" customHeight="1" x14ac:dyDescent="0.15">
      <c r="A20" s="64"/>
      <c r="B20" s="153" t="s">
        <v>309</v>
      </c>
      <c r="C20" s="140"/>
      <c r="D20" s="298">
        <v>8.2160910000000005</v>
      </c>
      <c r="E20" s="141"/>
      <c r="F20" s="298">
        <v>8.9450149999999997</v>
      </c>
      <c r="G20" s="141"/>
      <c r="H20" s="298">
        <v>9.1278609999999993</v>
      </c>
      <c r="I20" s="141"/>
      <c r="J20" s="298">
        <v>10.631603999999999</v>
      </c>
      <c r="K20" s="141"/>
      <c r="L20" s="298">
        <v>11.247468</v>
      </c>
      <c r="M20" s="141"/>
      <c r="N20" s="298">
        <v>8.3145950000000006</v>
      </c>
      <c r="O20" s="141"/>
      <c r="P20" s="298">
        <v>8.5577140000000007</v>
      </c>
      <c r="Q20" s="141"/>
      <c r="R20" s="298">
        <v>9.6218129999999995</v>
      </c>
      <c r="S20" s="141"/>
      <c r="T20" s="298">
        <v>10.3057</v>
      </c>
      <c r="U20" s="141"/>
      <c r="V20" s="298">
        <v>9.7541799999999999</v>
      </c>
      <c r="W20" s="349"/>
    </row>
    <row r="21" spans="1:23" ht="9.9499999999999993" customHeight="1" x14ac:dyDescent="0.15">
      <c r="A21" s="64"/>
      <c r="B21" s="153" t="s">
        <v>308</v>
      </c>
      <c r="C21" s="140"/>
      <c r="D21" s="298">
        <v>16.971105000000001</v>
      </c>
      <c r="E21" s="141"/>
      <c r="F21" s="298">
        <v>16.751401000000001</v>
      </c>
      <c r="G21" s="141"/>
      <c r="H21" s="298">
        <v>19.367301999999999</v>
      </c>
      <c r="I21" s="141"/>
      <c r="J21" s="298">
        <v>18.797743000000001</v>
      </c>
      <c r="K21" s="141"/>
      <c r="L21" s="298">
        <v>18.844978000000001</v>
      </c>
      <c r="M21" s="141"/>
      <c r="N21" s="298">
        <v>18.615500000000001</v>
      </c>
      <c r="O21" s="141"/>
      <c r="P21" s="298">
        <v>18.587381000000001</v>
      </c>
      <c r="Q21" s="141"/>
      <c r="R21" s="298">
        <v>17.456040999999999</v>
      </c>
      <c r="S21" s="141"/>
      <c r="T21" s="298">
        <v>16.135694999999998</v>
      </c>
      <c r="U21" s="141"/>
      <c r="V21" s="298">
        <v>16.715622</v>
      </c>
      <c r="W21" s="349"/>
    </row>
    <row r="22" spans="1:23" ht="6.75" customHeight="1" x14ac:dyDescent="0.15">
      <c r="A22" s="64"/>
      <c r="B22" s="140"/>
      <c r="C22" s="140"/>
      <c r="D22" s="158"/>
      <c r="E22" s="141"/>
      <c r="F22" s="158"/>
      <c r="G22" s="141"/>
      <c r="H22" s="158"/>
      <c r="I22" s="141"/>
      <c r="J22" s="158"/>
      <c r="K22" s="141"/>
      <c r="L22" s="158"/>
      <c r="M22" s="141"/>
      <c r="N22" s="158"/>
      <c r="O22" s="141"/>
      <c r="P22" s="158"/>
      <c r="Q22" s="141"/>
      <c r="R22" s="158"/>
      <c r="S22" s="141"/>
      <c r="T22" s="158"/>
      <c r="U22" s="141"/>
      <c r="V22" s="158"/>
      <c r="W22" s="349"/>
    </row>
    <row r="23" spans="1:23" ht="9.9499999999999993" customHeight="1" x14ac:dyDescent="0.15">
      <c r="A23" s="64"/>
      <c r="B23" s="140" t="s">
        <v>272</v>
      </c>
      <c r="C23" s="140"/>
      <c r="D23" s="298">
        <v>100</v>
      </c>
      <c r="E23" s="141"/>
      <c r="F23" s="298">
        <v>100</v>
      </c>
      <c r="G23" s="141"/>
      <c r="H23" s="298">
        <v>100</v>
      </c>
      <c r="I23" s="141"/>
      <c r="J23" s="298">
        <v>100</v>
      </c>
      <c r="K23" s="141"/>
      <c r="L23" s="298">
        <v>100</v>
      </c>
      <c r="M23" s="141"/>
      <c r="N23" s="298">
        <v>100</v>
      </c>
      <c r="O23" s="141"/>
      <c r="P23" s="298">
        <v>100</v>
      </c>
      <c r="Q23" s="141"/>
      <c r="R23" s="298">
        <v>100</v>
      </c>
      <c r="S23" s="141"/>
      <c r="T23" s="298">
        <v>100</v>
      </c>
      <c r="U23" s="141"/>
      <c r="V23" s="298">
        <v>100</v>
      </c>
      <c r="W23" s="349"/>
    </row>
    <row r="24" spans="1:23" ht="6.75" customHeight="1" x14ac:dyDescent="0.15">
      <c r="A24" s="64"/>
      <c r="B24" s="140"/>
      <c r="C24" s="140"/>
      <c r="D24" s="158"/>
      <c r="E24" s="141"/>
      <c r="F24" s="158"/>
      <c r="G24" s="141"/>
      <c r="H24" s="158"/>
      <c r="I24" s="141"/>
      <c r="J24" s="158"/>
      <c r="K24" s="141"/>
      <c r="L24" s="158"/>
      <c r="M24" s="141"/>
      <c r="N24" s="158"/>
      <c r="O24" s="141"/>
      <c r="P24" s="158"/>
      <c r="Q24" s="141"/>
      <c r="R24" s="158"/>
      <c r="S24" s="141"/>
      <c r="T24" s="158"/>
      <c r="U24" s="141"/>
      <c r="V24" s="158"/>
      <c r="W24" s="349"/>
    </row>
    <row r="25" spans="1:23" ht="9.9499999999999993" customHeight="1" x14ac:dyDescent="0.15">
      <c r="A25" s="64"/>
      <c r="B25" s="153" t="s">
        <v>312</v>
      </c>
      <c r="C25" s="140"/>
      <c r="D25" s="298">
        <v>1.8556E-2</v>
      </c>
      <c r="E25" s="141"/>
      <c r="F25" s="298">
        <v>7.8208E-2</v>
      </c>
      <c r="G25" s="141"/>
      <c r="H25" s="298">
        <v>5.8846000000000002E-2</v>
      </c>
      <c r="I25" s="141"/>
      <c r="J25" s="298">
        <v>0.18302599999999999</v>
      </c>
      <c r="K25" s="141"/>
      <c r="L25" s="298">
        <v>4.2403999999999997E-2</v>
      </c>
      <c r="M25" s="141"/>
      <c r="N25" s="298">
        <v>0.22711700000000001</v>
      </c>
      <c r="O25" s="141"/>
      <c r="P25" s="298">
        <v>0.23994399999999999</v>
      </c>
      <c r="Q25" s="141"/>
      <c r="R25" s="298">
        <v>0.23957899999999999</v>
      </c>
      <c r="S25" s="141"/>
      <c r="T25" s="298">
        <v>0.27157399999999998</v>
      </c>
      <c r="U25" s="141"/>
      <c r="V25" s="298">
        <v>0.296873</v>
      </c>
      <c r="W25" s="349"/>
    </row>
    <row r="26" spans="1:23" ht="9.9499999999999993" customHeight="1" x14ac:dyDescent="0.15">
      <c r="A26" s="64"/>
      <c r="B26" s="153" t="s">
        <v>311</v>
      </c>
      <c r="C26" s="140"/>
      <c r="D26" s="298">
        <v>0.400841</v>
      </c>
      <c r="E26" s="141"/>
      <c r="F26" s="298">
        <v>0.29830699999999999</v>
      </c>
      <c r="G26" s="141"/>
      <c r="H26" s="298">
        <v>0.281551</v>
      </c>
      <c r="I26" s="141"/>
      <c r="J26" s="298">
        <v>0.28580699999999998</v>
      </c>
      <c r="K26" s="141"/>
      <c r="L26" s="298">
        <v>0.29155399999999998</v>
      </c>
      <c r="M26" s="141"/>
      <c r="N26" s="298">
        <v>0.500135</v>
      </c>
      <c r="O26" s="141"/>
      <c r="P26" s="298">
        <v>0.41105599999999998</v>
      </c>
      <c r="Q26" s="141"/>
      <c r="R26" s="298">
        <v>0.666242</v>
      </c>
      <c r="S26" s="141"/>
      <c r="T26" s="298">
        <v>0.54014799999999996</v>
      </c>
      <c r="U26" s="141"/>
      <c r="V26" s="298">
        <v>0.70442499999999997</v>
      </c>
      <c r="W26" s="349"/>
    </row>
    <row r="27" spans="1:23" ht="9.9499999999999993" customHeight="1" x14ac:dyDescent="0.15">
      <c r="A27" s="64"/>
      <c r="B27" s="153" t="s">
        <v>310</v>
      </c>
      <c r="C27" s="140"/>
      <c r="D27" s="298">
        <v>30.103746999999998</v>
      </c>
      <c r="E27" s="141"/>
      <c r="F27" s="298">
        <v>26.997979999999998</v>
      </c>
      <c r="G27" s="141"/>
      <c r="H27" s="298">
        <v>29.842502</v>
      </c>
      <c r="I27" s="141"/>
      <c r="J27" s="298">
        <v>28.979828000000001</v>
      </c>
      <c r="K27" s="141"/>
      <c r="L27" s="298">
        <v>29.880106000000001</v>
      </c>
      <c r="M27" s="141"/>
      <c r="N27" s="298">
        <v>30.77261</v>
      </c>
      <c r="O27" s="141"/>
      <c r="P27" s="298">
        <v>30.001224000000001</v>
      </c>
      <c r="Q27" s="141"/>
      <c r="R27" s="298">
        <v>20.204561999999999</v>
      </c>
      <c r="S27" s="141"/>
      <c r="T27" s="298">
        <v>21.707266000000001</v>
      </c>
      <c r="U27" s="141"/>
      <c r="V27" s="298">
        <v>27.220796</v>
      </c>
      <c r="W27" s="349"/>
    </row>
    <row r="28" spans="1:23" ht="9.9499999999999993" customHeight="1" x14ac:dyDescent="0.15">
      <c r="A28" s="64"/>
      <c r="B28" s="153" t="s">
        <v>309</v>
      </c>
      <c r="C28" s="140"/>
      <c r="D28" s="298">
        <v>55.243003999999999</v>
      </c>
      <c r="E28" s="141"/>
      <c r="F28" s="298">
        <v>53.800176999999998</v>
      </c>
      <c r="G28" s="141"/>
      <c r="H28" s="298">
        <v>52.149830999999999</v>
      </c>
      <c r="I28" s="141"/>
      <c r="J28" s="298">
        <v>47.522378000000003</v>
      </c>
      <c r="K28" s="141"/>
      <c r="L28" s="298">
        <v>58.879789000000002</v>
      </c>
      <c r="M28" s="141"/>
      <c r="N28" s="298">
        <v>51.721919</v>
      </c>
      <c r="O28" s="141"/>
      <c r="P28" s="298">
        <v>54.828240000000001</v>
      </c>
      <c r="Q28" s="141"/>
      <c r="R28" s="298">
        <v>52.690781999999999</v>
      </c>
      <c r="S28" s="141"/>
      <c r="T28" s="298">
        <v>65.649181999999996</v>
      </c>
      <c r="U28" s="141"/>
      <c r="V28" s="298">
        <v>57.064149</v>
      </c>
      <c r="W28" s="349"/>
    </row>
    <row r="29" spans="1:23" ht="9.9499999999999993" customHeight="1" x14ac:dyDescent="0.15">
      <c r="A29" s="64"/>
      <c r="B29" s="153" t="s">
        <v>308</v>
      </c>
      <c r="C29" s="140"/>
      <c r="D29" s="298">
        <v>14.233822999999999</v>
      </c>
      <c r="E29" s="141"/>
      <c r="F29" s="298">
        <v>18.825316999999998</v>
      </c>
      <c r="G29" s="141"/>
      <c r="H29" s="298">
        <v>17.667251</v>
      </c>
      <c r="I29" s="141"/>
      <c r="J29" s="298">
        <v>23.028941</v>
      </c>
      <c r="K29" s="141"/>
      <c r="L29" s="298">
        <v>10.906124999999999</v>
      </c>
      <c r="M29" s="141"/>
      <c r="N29" s="298">
        <v>16.778189999999999</v>
      </c>
      <c r="O29" s="141"/>
      <c r="P29" s="298">
        <v>14.519527</v>
      </c>
      <c r="Q29" s="141"/>
      <c r="R29" s="298">
        <v>26.198816000000001</v>
      </c>
      <c r="S29" s="141"/>
      <c r="T29" s="298">
        <v>11.831810000000001</v>
      </c>
      <c r="U29" s="141"/>
      <c r="V29" s="298">
        <v>14.713728</v>
      </c>
      <c r="W29" s="349"/>
    </row>
    <row r="30" spans="1:23" ht="6.75" customHeight="1" x14ac:dyDescent="0.15">
      <c r="A30" s="64"/>
      <c r="B30" s="140"/>
      <c r="C30" s="140"/>
      <c r="D30" s="158"/>
      <c r="E30" s="141"/>
      <c r="F30" s="158"/>
      <c r="G30" s="141"/>
      <c r="H30" s="158"/>
      <c r="I30" s="141"/>
      <c r="J30" s="158"/>
      <c r="K30" s="141"/>
      <c r="L30" s="158"/>
      <c r="M30" s="141"/>
      <c r="N30" s="158"/>
      <c r="O30" s="141"/>
      <c r="P30" s="158"/>
      <c r="Q30" s="141"/>
      <c r="R30" s="158"/>
      <c r="S30" s="141"/>
      <c r="T30" s="158"/>
      <c r="U30" s="141"/>
      <c r="V30" s="158"/>
      <c r="W30" s="349"/>
    </row>
    <row r="31" spans="1:23" ht="9.9499999999999993" customHeight="1" x14ac:dyDescent="0.15">
      <c r="A31" s="64"/>
      <c r="B31" s="140" t="s">
        <v>268</v>
      </c>
      <c r="C31" s="140"/>
      <c r="D31" s="298">
        <v>100</v>
      </c>
      <c r="E31" s="141"/>
      <c r="F31" s="298">
        <v>100</v>
      </c>
      <c r="G31" s="141"/>
      <c r="H31" s="298">
        <v>100</v>
      </c>
      <c r="I31" s="141"/>
      <c r="J31" s="298">
        <v>100</v>
      </c>
      <c r="K31" s="141"/>
      <c r="L31" s="298">
        <v>100</v>
      </c>
      <c r="M31" s="141"/>
      <c r="N31" s="298">
        <v>100</v>
      </c>
      <c r="O31" s="141"/>
      <c r="P31" s="298">
        <v>100</v>
      </c>
      <c r="Q31" s="141"/>
      <c r="R31" s="298">
        <v>100</v>
      </c>
      <c r="S31" s="141"/>
      <c r="T31" s="298">
        <v>100</v>
      </c>
      <c r="U31" s="141"/>
      <c r="V31" s="298">
        <v>100</v>
      </c>
      <c r="W31" s="349"/>
    </row>
    <row r="32" spans="1:23" ht="6.75" customHeight="1" x14ac:dyDescent="0.15">
      <c r="A32" s="64"/>
      <c r="B32" s="140"/>
      <c r="C32" s="140"/>
      <c r="D32" s="158"/>
      <c r="E32" s="141"/>
      <c r="F32" s="158"/>
      <c r="G32" s="141"/>
      <c r="H32" s="158"/>
      <c r="I32" s="141"/>
      <c r="J32" s="158"/>
      <c r="K32" s="141"/>
      <c r="L32" s="158"/>
      <c r="M32" s="141"/>
      <c r="N32" s="158"/>
      <c r="O32" s="141"/>
      <c r="P32" s="158"/>
      <c r="Q32" s="141"/>
      <c r="R32" s="158"/>
      <c r="S32" s="141"/>
      <c r="T32" s="158"/>
      <c r="U32" s="141"/>
      <c r="V32" s="158"/>
      <c r="W32" s="349"/>
    </row>
    <row r="33" spans="1:23" ht="9.9499999999999993" customHeight="1" x14ac:dyDescent="0.15">
      <c r="A33" s="64"/>
      <c r="B33" s="153" t="s">
        <v>312</v>
      </c>
      <c r="C33" s="140"/>
      <c r="D33" s="298">
        <v>7.0442000000000005E-2</v>
      </c>
      <c r="E33" s="141"/>
      <c r="F33" s="298">
        <v>3.0745999999999999E-2</v>
      </c>
      <c r="G33" s="141"/>
      <c r="H33" s="298">
        <v>0.13953399999999999</v>
      </c>
      <c r="I33" s="141"/>
      <c r="J33" s="298">
        <v>2.4712999999999999E-2</v>
      </c>
      <c r="K33" s="141"/>
      <c r="L33" s="298">
        <v>1.7215000000000001E-2</v>
      </c>
      <c r="M33" s="141"/>
      <c r="N33" s="298">
        <v>1.6514000000000001E-2</v>
      </c>
      <c r="O33" s="141"/>
      <c r="P33" s="298">
        <v>1.5807000000000002E-2</v>
      </c>
      <c r="Q33" s="141"/>
      <c r="R33" s="298">
        <v>1.626E-2</v>
      </c>
      <c r="S33" s="141"/>
      <c r="T33" s="298">
        <v>0.191103</v>
      </c>
      <c r="U33" s="141"/>
      <c r="V33" s="298">
        <v>0.11496199999999999</v>
      </c>
      <c r="W33" s="349"/>
    </row>
    <row r="34" spans="1:23" ht="9.9499999999999993" customHeight="1" x14ac:dyDescent="0.15">
      <c r="A34" s="64"/>
      <c r="B34" s="153" t="s">
        <v>311</v>
      </c>
      <c r="C34" s="140"/>
      <c r="D34" s="298">
        <v>0.35849500000000001</v>
      </c>
      <c r="E34" s="141"/>
      <c r="F34" s="298">
        <v>0.76589200000000002</v>
      </c>
      <c r="G34" s="141"/>
      <c r="H34" s="298">
        <v>0.74867899999999998</v>
      </c>
      <c r="I34" s="141"/>
      <c r="J34" s="298">
        <v>0.37745400000000001</v>
      </c>
      <c r="K34" s="141"/>
      <c r="L34" s="298">
        <v>0.261374</v>
      </c>
      <c r="M34" s="141"/>
      <c r="N34" s="298">
        <v>5.4510000000000001E-3</v>
      </c>
      <c r="O34" s="141"/>
      <c r="P34" s="298">
        <v>3.3008000000000003E-2</v>
      </c>
      <c r="Q34" s="141"/>
      <c r="R34" s="298">
        <v>0.16475100000000001</v>
      </c>
      <c r="S34" s="141"/>
      <c r="T34" s="298">
        <v>0.120952</v>
      </c>
      <c r="U34" s="141"/>
      <c r="V34" s="298">
        <v>9.2660000000000006E-2</v>
      </c>
      <c r="W34" s="349"/>
    </row>
    <row r="35" spans="1:23" ht="9.9499999999999993" customHeight="1" x14ac:dyDescent="0.15">
      <c r="A35" s="64"/>
      <c r="B35" s="153" t="s">
        <v>310</v>
      </c>
      <c r="C35" s="140"/>
      <c r="D35" s="298">
        <v>40.978293999999998</v>
      </c>
      <c r="E35" s="141"/>
      <c r="F35" s="298">
        <v>45.870753999999998</v>
      </c>
      <c r="G35" s="141"/>
      <c r="H35" s="298">
        <v>45.401415</v>
      </c>
      <c r="I35" s="141"/>
      <c r="J35" s="298">
        <v>43.688797000000001</v>
      </c>
      <c r="K35" s="141"/>
      <c r="L35" s="298">
        <v>41.999834</v>
      </c>
      <c r="M35" s="141"/>
      <c r="N35" s="298">
        <v>45.476284999999997</v>
      </c>
      <c r="O35" s="141"/>
      <c r="P35" s="298">
        <v>53.422483</v>
      </c>
      <c r="Q35" s="141"/>
      <c r="R35" s="298">
        <v>53.830323</v>
      </c>
      <c r="S35" s="141"/>
      <c r="T35" s="298">
        <v>48.963366000000001</v>
      </c>
      <c r="U35" s="141"/>
      <c r="V35" s="298">
        <v>46.130851999999997</v>
      </c>
      <c r="W35" s="349"/>
    </row>
    <row r="36" spans="1:23" ht="9.9499999999999993" customHeight="1" x14ac:dyDescent="0.15">
      <c r="A36" s="64"/>
      <c r="B36" s="153" t="s">
        <v>309</v>
      </c>
      <c r="C36" s="140"/>
      <c r="D36" s="298">
        <v>37.536794</v>
      </c>
      <c r="E36" s="141"/>
      <c r="F36" s="298">
        <v>37.736086999999998</v>
      </c>
      <c r="G36" s="141"/>
      <c r="H36" s="298">
        <v>42.507413</v>
      </c>
      <c r="I36" s="141"/>
      <c r="J36" s="298">
        <v>44.806086000000001</v>
      </c>
      <c r="K36" s="141"/>
      <c r="L36" s="298">
        <v>47.966304000000001</v>
      </c>
      <c r="M36" s="141"/>
      <c r="N36" s="298">
        <v>45.466405999999999</v>
      </c>
      <c r="O36" s="141"/>
      <c r="P36" s="298">
        <v>40.398560000000003</v>
      </c>
      <c r="Q36" s="141"/>
      <c r="R36" s="298">
        <v>40.153342000000002</v>
      </c>
      <c r="S36" s="141"/>
      <c r="T36" s="298">
        <v>43.806176999999998</v>
      </c>
      <c r="U36" s="141"/>
      <c r="V36" s="298">
        <v>47.398542999999997</v>
      </c>
      <c r="W36" s="349"/>
    </row>
    <row r="37" spans="1:23" ht="9.9499999999999993" customHeight="1" x14ac:dyDescent="0.15">
      <c r="A37" s="64"/>
      <c r="B37" s="153" t="s">
        <v>308</v>
      </c>
      <c r="C37" s="140"/>
      <c r="D37" s="298">
        <v>21.055951</v>
      </c>
      <c r="E37" s="141"/>
      <c r="F37" s="298">
        <v>15.596506</v>
      </c>
      <c r="G37" s="141"/>
      <c r="H37" s="298">
        <v>11.202935</v>
      </c>
      <c r="I37" s="141"/>
      <c r="J37" s="298">
        <v>11.102923000000001</v>
      </c>
      <c r="K37" s="141"/>
      <c r="L37" s="298">
        <v>9.7552529999999997</v>
      </c>
      <c r="M37" s="141"/>
      <c r="N37" s="298">
        <v>9.0353290000000008</v>
      </c>
      <c r="O37" s="141"/>
      <c r="P37" s="298">
        <v>6.1301220000000001</v>
      </c>
      <c r="Q37" s="141"/>
      <c r="R37" s="298">
        <v>5.8353039999999998</v>
      </c>
      <c r="S37" s="141"/>
      <c r="T37" s="298">
        <v>6.9183770000000004</v>
      </c>
      <c r="U37" s="141"/>
      <c r="V37" s="298">
        <v>6.2629619999999999</v>
      </c>
      <c r="W37" s="349"/>
    </row>
    <row r="38" spans="1:23" ht="6.75" customHeight="1" x14ac:dyDescent="0.15">
      <c r="A38" s="64"/>
      <c r="B38" s="140"/>
      <c r="C38" s="140"/>
      <c r="D38" s="158"/>
      <c r="E38" s="141"/>
      <c r="F38" s="158"/>
      <c r="G38" s="141"/>
      <c r="H38" s="158"/>
      <c r="I38" s="141"/>
      <c r="J38" s="158"/>
      <c r="K38" s="141"/>
      <c r="L38" s="158"/>
      <c r="M38" s="141"/>
      <c r="N38" s="158"/>
      <c r="O38" s="141"/>
      <c r="P38" s="158"/>
      <c r="Q38" s="141"/>
      <c r="R38" s="158"/>
      <c r="S38" s="141"/>
      <c r="T38" s="158"/>
      <c r="U38" s="141"/>
      <c r="V38" s="158"/>
      <c r="W38" s="349"/>
    </row>
    <row r="39" spans="1:23" ht="9.9499999999999993" customHeight="1" x14ac:dyDescent="0.15">
      <c r="A39" s="64"/>
      <c r="B39" s="144" t="s">
        <v>304</v>
      </c>
      <c r="C39" s="140"/>
      <c r="D39" s="298">
        <v>100</v>
      </c>
      <c r="E39" s="141"/>
      <c r="F39" s="298">
        <v>100</v>
      </c>
      <c r="G39" s="141"/>
      <c r="H39" s="298">
        <v>100</v>
      </c>
      <c r="I39" s="141"/>
      <c r="J39" s="298">
        <v>100</v>
      </c>
      <c r="K39" s="141"/>
      <c r="L39" s="298">
        <v>100</v>
      </c>
      <c r="M39" s="141"/>
      <c r="N39" s="298">
        <v>100</v>
      </c>
      <c r="O39" s="141"/>
      <c r="P39" s="298">
        <v>100</v>
      </c>
      <c r="Q39" s="141"/>
      <c r="R39" s="298">
        <v>100</v>
      </c>
      <c r="S39" s="141"/>
      <c r="T39" s="298">
        <v>100</v>
      </c>
      <c r="U39" s="141"/>
      <c r="V39" s="298">
        <v>100</v>
      </c>
      <c r="W39" s="349"/>
    </row>
    <row r="40" spans="1:23" ht="6.75" customHeight="1" x14ac:dyDescent="0.15">
      <c r="A40" s="64"/>
      <c r="B40" s="140"/>
      <c r="C40" s="140"/>
      <c r="D40" s="158"/>
      <c r="E40" s="141"/>
      <c r="F40" s="158"/>
      <c r="G40" s="141"/>
      <c r="H40" s="158"/>
      <c r="I40" s="141"/>
      <c r="J40" s="158"/>
      <c r="K40" s="141"/>
      <c r="L40" s="158"/>
      <c r="M40" s="141"/>
      <c r="N40" s="158"/>
      <c r="O40" s="141"/>
      <c r="P40" s="158"/>
      <c r="Q40" s="141"/>
      <c r="R40" s="158"/>
      <c r="S40" s="141"/>
      <c r="T40" s="158"/>
      <c r="U40" s="141"/>
      <c r="V40" s="158"/>
      <c r="W40" s="349"/>
    </row>
    <row r="41" spans="1:23" ht="9.9499999999999993" customHeight="1" x14ac:dyDescent="0.15">
      <c r="A41" s="64"/>
      <c r="B41" s="153" t="s">
        <v>312</v>
      </c>
      <c r="C41" s="140"/>
      <c r="D41" s="298">
        <v>23.488254999999999</v>
      </c>
      <c r="E41" s="141"/>
      <c r="F41" s="298">
        <v>21.914337</v>
      </c>
      <c r="G41" s="141"/>
      <c r="H41" s="298">
        <v>20.223569999999999</v>
      </c>
      <c r="I41" s="141"/>
      <c r="J41" s="298">
        <v>21.583190999999999</v>
      </c>
      <c r="K41" s="141"/>
      <c r="L41" s="298">
        <v>21.792930999999999</v>
      </c>
      <c r="M41" s="141"/>
      <c r="N41" s="298">
        <v>19.499742999999999</v>
      </c>
      <c r="O41" s="141"/>
      <c r="P41" s="298">
        <v>19.081057000000001</v>
      </c>
      <c r="Q41" s="141"/>
      <c r="R41" s="298">
        <v>20.135166000000002</v>
      </c>
      <c r="S41" s="141"/>
      <c r="T41" s="298">
        <v>20.461983</v>
      </c>
      <c r="U41" s="141"/>
      <c r="V41" s="298">
        <v>22.931557000000002</v>
      </c>
      <c r="W41" s="349"/>
    </row>
    <row r="42" spans="1:23" ht="9.9499999999999993" customHeight="1" x14ac:dyDescent="0.15">
      <c r="A42" s="64"/>
      <c r="B42" s="153" t="s">
        <v>311</v>
      </c>
      <c r="C42" s="140"/>
      <c r="D42" s="298">
        <v>7.3198550000000004</v>
      </c>
      <c r="E42" s="141"/>
      <c r="F42" s="298">
        <v>6.0596180000000004</v>
      </c>
      <c r="G42" s="141"/>
      <c r="H42" s="298">
        <v>6.7466480000000004</v>
      </c>
      <c r="I42" s="141"/>
      <c r="J42" s="298">
        <v>5.3285289999999996</v>
      </c>
      <c r="K42" s="141"/>
      <c r="L42" s="298">
        <v>7.2124470000000001</v>
      </c>
      <c r="M42" s="141"/>
      <c r="N42" s="298">
        <v>6.4016669999999998</v>
      </c>
      <c r="O42" s="141"/>
      <c r="P42" s="298">
        <v>5.9447749999999999</v>
      </c>
      <c r="Q42" s="141"/>
      <c r="R42" s="298">
        <v>6.4672409999999996</v>
      </c>
      <c r="S42" s="141"/>
      <c r="T42" s="298">
        <v>6.4079160000000002</v>
      </c>
      <c r="U42" s="141"/>
      <c r="V42" s="298">
        <v>3.314883</v>
      </c>
      <c r="W42" s="349"/>
    </row>
    <row r="43" spans="1:23" ht="9.9499999999999993" customHeight="1" x14ac:dyDescent="0.15">
      <c r="A43" s="64"/>
      <c r="B43" s="153" t="s">
        <v>310</v>
      </c>
      <c r="C43" s="140"/>
      <c r="D43" s="298">
        <v>44.965893999999999</v>
      </c>
      <c r="E43" s="141"/>
      <c r="F43" s="298">
        <v>47.267234999999999</v>
      </c>
      <c r="G43" s="141"/>
      <c r="H43" s="298">
        <v>45.323546999999998</v>
      </c>
      <c r="I43" s="141"/>
      <c r="J43" s="298">
        <v>44.581963000000002</v>
      </c>
      <c r="K43" s="141"/>
      <c r="L43" s="298">
        <v>41.687210999999998</v>
      </c>
      <c r="M43" s="141"/>
      <c r="N43" s="298">
        <v>47.894604999999999</v>
      </c>
      <c r="O43" s="141"/>
      <c r="P43" s="298">
        <v>48.467765</v>
      </c>
      <c r="Q43" s="141"/>
      <c r="R43" s="298">
        <v>47.010137</v>
      </c>
      <c r="S43" s="141"/>
      <c r="T43" s="298">
        <v>47.374676999999998</v>
      </c>
      <c r="U43" s="141"/>
      <c r="V43" s="298">
        <v>47.911060999999997</v>
      </c>
      <c r="W43" s="349"/>
    </row>
    <row r="44" spans="1:23" ht="9.9499999999999993" customHeight="1" x14ac:dyDescent="0.15">
      <c r="A44" s="64"/>
      <c r="B44" s="153" t="s">
        <v>309</v>
      </c>
      <c r="C44" s="140"/>
      <c r="D44" s="298">
        <v>7.2719639999999997</v>
      </c>
      <c r="E44" s="141"/>
      <c r="F44" s="298">
        <v>8.0149699999999999</v>
      </c>
      <c r="G44" s="141"/>
      <c r="H44" s="298">
        <v>8.2118540000000007</v>
      </c>
      <c r="I44" s="141"/>
      <c r="J44" s="298">
        <v>9.6643760000000007</v>
      </c>
      <c r="K44" s="141"/>
      <c r="L44" s="298">
        <v>10.263805</v>
      </c>
      <c r="M44" s="141"/>
      <c r="N44" s="298">
        <v>7.4611349999999996</v>
      </c>
      <c r="O44" s="141"/>
      <c r="P44" s="298">
        <v>7.7268080000000001</v>
      </c>
      <c r="Q44" s="141"/>
      <c r="R44" s="298">
        <v>8.8630510000000005</v>
      </c>
      <c r="S44" s="141"/>
      <c r="T44" s="298">
        <v>9.4795949999999998</v>
      </c>
      <c r="U44" s="141"/>
      <c r="V44" s="298">
        <v>9.0158620000000003</v>
      </c>
      <c r="W44" s="349"/>
    </row>
    <row r="45" spans="1:23" ht="9.9499999999999993" customHeight="1" x14ac:dyDescent="0.15">
      <c r="A45" s="64"/>
      <c r="B45" s="153" t="s">
        <v>308</v>
      </c>
      <c r="C45" s="140"/>
      <c r="D45" s="298">
        <v>16.954013</v>
      </c>
      <c r="E45" s="141"/>
      <c r="F45" s="298">
        <v>16.743819999999999</v>
      </c>
      <c r="G45" s="141"/>
      <c r="H45" s="298">
        <v>19.494351000000002</v>
      </c>
      <c r="I45" s="141"/>
      <c r="J45" s="298">
        <v>18.841911</v>
      </c>
      <c r="K45" s="141"/>
      <c r="L45" s="298">
        <v>19.043585</v>
      </c>
      <c r="M45" s="141"/>
      <c r="N45" s="298">
        <v>18.742830000000001</v>
      </c>
      <c r="O45" s="141"/>
      <c r="P45" s="298">
        <v>18.779565999999999</v>
      </c>
      <c r="Q45" s="141"/>
      <c r="R45" s="298">
        <v>17.524384000000001</v>
      </c>
      <c r="S45" s="141"/>
      <c r="T45" s="298">
        <v>16.275798999999999</v>
      </c>
      <c r="U45" s="141"/>
      <c r="V45" s="298">
        <v>16.826618</v>
      </c>
      <c r="W45" s="349"/>
    </row>
    <row r="46" spans="1:23" ht="6.75" customHeight="1" x14ac:dyDescent="0.15">
      <c r="A46" s="64"/>
      <c r="B46" s="140"/>
      <c r="C46" s="140"/>
      <c r="D46" s="350"/>
      <c r="E46" s="141"/>
      <c r="F46" s="350"/>
      <c r="G46" s="141"/>
      <c r="H46" s="350"/>
      <c r="I46" s="141"/>
      <c r="J46" s="350"/>
      <c r="K46" s="141"/>
      <c r="L46" s="350"/>
      <c r="M46" s="141"/>
      <c r="N46" s="350"/>
      <c r="O46" s="141"/>
      <c r="P46" s="350"/>
      <c r="Q46" s="141"/>
      <c r="R46" s="350"/>
      <c r="S46" s="141"/>
      <c r="T46" s="350"/>
      <c r="U46" s="141"/>
      <c r="V46" s="350"/>
      <c r="W46" s="349"/>
    </row>
    <row r="47" spans="1:23" ht="9.9499999999999993" customHeight="1" x14ac:dyDescent="0.15">
      <c r="A47" s="64"/>
      <c r="B47" s="140" t="s">
        <v>307</v>
      </c>
      <c r="C47" s="140"/>
      <c r="D47" s="336">
        <v>178583.91399999999</v>
      </c>
      <c r="E47" s="141"/>
      <c r="F47" s="336">
        <v>184842.96</v>
      </c>
      <c r="G47" s="141"/>
      <c r="H47" s="336">
        <v>199617.91099999999</v>
      </c>
      <c r="I47" s="141"/>
      <c r="J47" s="336">
        <v>194541.80100000001</v>
      </c>
      <c r="K47" s="141"/>
      <c r="L47" s="336">
        <v>195391.24400000001</v>
      </c>
      <c r="M47" s="141"/>
      <c r="N47" s="336">
        <v>208289.89499999999</v>
      </c>
      <c r="O47" s="141"/>
      <c r="P47" s="336">
        <v>201031.99799999999</v>
      </c>
      <c r="Q47" s="141"/>
      <c r="R47" s="336">
        <v>201425.23</v>
      </c>
      <c r="S47" s="141"/>
      <c r="T47" s="336">
        <v>195883.18799999999</v>
      </c>
      <c r="U47" s="141"/>
      <c r="V47" s="336">
        <v>169259.522</v>
      </c>
      <c r="W47" s="349"/>
    </row>
    <row r="48" spans="1:23" ht="6.75" customHeight="1" x14ac:dyDescent="0.15">
      <c r="A48" s="64"/>
      <c r="B48" s="140"/>
      <c r="C48" s="140"/>
      <c r="D48" s="158"/>
      <c r="E48" s="141"/>
      <c r="F48" s="158"/>
      <c r="G48" s="141"/>
      <c r="H48" s="158"/>
      <c r="I48" s="141"/>
      <c r="J48" s="158"/>
      <c r="K48" s="141"/>
      <c r="L48" s="158"/>
      <c r="M48" s="141"/>
      <c r="N48" s="158"/>
      <c r="O48" s="141"/>
      <c r="P48" s="158"/>
      <c r="Q48" s="141"/>
      <c r="R48" s="158"/>
      <c r="S48" s="141"/>
      <c r="T48" s="158"/>
      <c r="U48" s="141"/>
      <c r="V48" s="158"/>
      <c r="W48" s="349"/>
    </row>
    <row r="49" spans="1:23" ht="9.9499999999999993" customHeight="1" x14ac:dyDescent="0.15">
      <c r="A49" s="64"/>
      <c r="B49" s="140" t="s">
        <v>306</v>
      </c>
      <c r="C49" s="140"/>
      <c r="D49" s="298">
        <v>100</v>
      </c>
      <c r="E49" s="141"/>
      <c r="F49" s="298">
        <v>100</v>
      </c>
      <c r="G49" s="141"/>
      <c r="H49" s="298">
        <v>100</v>
      </c>
      <c r="I49" s="141"/>
      <c r="J49" s="298">
        <v>100</v>
      </c>
      <c r="K49" s="141"/>
      <c r="L49" s="298">
        <v>100</v>
      </c>
      <c r="M49" s="141"/>
      <c r="N49" s="298">
        <v>100</v>
      </c>
      <c r="O49" s="141"/>
      <c r="P49" s="298">
        <v>100</v>
      </c>
      <c r="Q49" s="141"/>
      <c r="R49" s="298">
        <v>100</v>
      </c>
      <c r="S49" s="141"/>
      <c r="T49" s="298">
        <v>100</v>
      </c>
      <c r="U49" s="141"/>
      <c r="V49" s="298">
        <v>100</v>
      </c>
      <c r="W49" s="349"/>
    </row>
    <row r="50" spans="1:23" ht="6.75" customHeight="1" x14ac:dyDescent="0.15">
      <c r="A50" s="64"/>
      <c r="B50" s="140"/>
      <c r="C50" s="140"/>
      <c r="D50" s="158"/>
      <c r="E50" s="141"/>
      <c r="F50" s="158"/>
      <c r="G50" s="141"/>
      <c r="H50" s="158"/>
      <c r="I50" s="141"/>
      <c r="J50" s="158"/>
      <c r="K50" s="141"/>
      <c r="L50" s="158"/>
      <c r="M50" s="141"/>
      <c r="N50" s="158"/>
      <c r="O50" s="141"/>
      <c r="P50" s="158"/>
      <c r="Q50" s="141"/>
      <c r="R50" s="158"/>
      <c r="S50" s="141"/>
      <c r="T50" s="158"/>
      <c r="U50" s="141"/>
      <c r="V50" s="158"/>
      <c r="W50" s="349"/>
    </row>
    <row r="51" spans="1:23" ht="9.9499999999999993" customHeight="1" x14ac:dyDescent="0.15">
      <c r="A51" s="64"/>
      <c r="B51" s="153" t="s">
        <v>305</v>
      </c>
      <c r="C51" s="140"/>
      <c r="D51" s="298">
        <v>1.2022773786893299</v>
      </c>
      <c r="E51" s="141"/>
      <c r="F51" s="298">
        <v>1.1297292577439799</v>
      </c>
      <c r="G51" s="141"/>
      <c r="H51" s="298">
        <v>1.07328044325642</v>
      </c>
      <c r="I51" s="141"/>
      <c r="J51" s="298">
        <v>1.34804961531121</v>
      </c>
      <c r="K51" s="141"/>
      <c r="L51" s="298">
        <v>1.1387977037497099</v>
      </c>
      <c r="M51" s="141"/>
      <c r="N51" s="298">
        <v>0.97067646992668599</v>
      </c>
      <c r="O51" s="141"/>
      <c r="P51" s="298">
        <v>0.92666243112203495</v>
      </c>
      <c r="Q51" s="141"/>
      <c r="R51" s="298">
        <v>0.858837296598842</v>
      </c>
      <c r="S51" s="141"/>
      <c r="T51" s="298">
        <v>0.78297377925051903</v>
      </c>
      <c r="U51" s="141"/>
      <c r="V51" s="298">
        <v>0.82988477304101105</v>
      </c>
      <c r="W51" s="349"/>
    </row>
    <row r="52" spans="1:23" ht="9.9499999999999993" customHeight="1" x14ac:dyDescent="0.15">
      <c r="A52" s="64"/>
      <c r="B52" s="153" t="s">
        <v>268</v>
      </c>
      <c r="C52" s="140"/>
      <c r="D52" s="298">
        <v>1.2138898467641399</v>
      </c>
      <c r="E52" s="141"/>
      <c r="F52" s="298">
        <v>1.38890439754914</v>
      </c>
      <c r="G52" s="141"/>
      <c r="H52" s="298">
        <v>1.29586818489449</v>
      </c>
      <c r="I52" s="141"/>
      <c r="J52" s="298">
        <v>1.3001262386791601</v>
      </c>
      <c r="K52" s="141"/>
      <c r="L52" s="298">
        <v>1.1405654390531399</v>
      </c>
      <c r="M52" s="141"/>
      <c r="N52" s="298">
        <v>1.1151957227689799</v>
      </c>
      <c r="O52" s="141"/>
      <c r="P52" s="298">
        <v>1.2072665168457399</v>
      </c>
      <c r="Q52" s="141"/>
      <c r="R52" s="298">
        <v>1.22197800146486</v>
      </c>
      <c r="S52" s="141"/>
      <c r="T52" s="298">
        <v>1.12540490202763</v>
      </c>
      <c r="U52" s="141"/>
      <c r="V52" s="298">
        <v>0.88469941442939903</v>
      </c>
      <c r="W52" s="349"/>
    </row>
    <row r="53" spans="1:23" ht="9.9499999999999993" customHeight="1" x14ac:dyDescent="0.15">
      <c r="A53" s="64"/>
      <c r="B53" s="153" t="s">
        <v>304</v>
      </c>
      <c r="C53" s="140"/>
      <c r="D53" s="298">
        <v>97.583832774546494</v>
      </c>
      <c r="E53" s="141"/>
      <c r="F53" s="298">
        <v>97.481366344706899</v>
      </c>
      <c r="G53" s="141"/>
      <c r="H53" s="298">
        <v>97.630851371849104</v>
      </c>
      <c r="I53" s="141"/>
      <c r="J53" s="298">
        <v>97.351824146009605</v>
      </c>
      <c r="K53" s="141"/>
      <c r="L53" s="298">
        <v>97.720636857197107</v>
      </c>
      <c r="M53" s="141"/>
      <c r="N53" s="298">
        <v>97.914127807304297</v>
      </c>
      <c r="O53" s="141"/>
      <c r="P53" s="298">
        <v>97.866071052032197</v>
      </c>
      <c r="Q53" s="141"/>
      <c r="R53" s="298">
        <v>97.919184701936302</v>
      </c>
      <c r="S53" s="141"/>
      <c r="T53" s="298">
        <v>98.091621318721806</v>
      </c>
      <c r="U53" s="141"/>
      <c r="V53" s="298">
        <v>98.285415812529607</v>
      </c>
      <c r="W53" s="349"/>
    </row>
    <row r="54" spans="1:23" ht="9.9499999999999993" customHeight="1" x14ac:dyDescent="0.15">
      <c r="A54" s="56"/>
      <c r="B54" s="63"/>
      <c r="C54" s="63"/>
      <c r="D54" s="156"/>
      <c r="E54" s="156"/>
      <c r="F54" s="156"/>
      <c r="G54" s="156"/>
      <c r="H54" s="156"/>
      <c r="I54" s="156"/>
      <c r="J54" s="156"/>
      <c r="K54" s="156"/>
      <c r="L54" s="156"/>
      <c r="M54" s="156"/>
      <c r="N54" s="156"/>
      <c r="O54" s="156"/>
      <c r="P54" s="156"/>
      <c r="Q54" s="156"/>
      <c r="R54" s="156"/>
      <c r="S54" s="156"/>
      <c r="T54" s="156"/>
      <c r="U54" s="156"/>
      <c r="V54" s="156"/>
      <c r="W54" s="351"/>
    </row>
    <row r="55" spans="1:23" ht="9.9499999999999993" customHeight="1" x14ac:dyDescent="0.15">
      <c r="A55" s="24"/>
      <c r="B55" s="24" t="s">
        <v>28</v>
      </c>
      <c r="C55" s="24"/>
      <c r="D55" s="158"/>
      <c r="E55" s="158"/>
      <c r="F55" s="158"/>
      <c r="G55" s="158"/>
      <c r="H55" s="158"/>
      <c r="I55" s="158"/>
      <c r="J55" s="158"/>
      <c r="K55" s="158"/>
      <c r="L55" s="158"/>
      <c r="M55" s="158"/>
      <c r="N55" s="158"/>
      <c r="O55" s="158"/>
      <c r="P55" s="158"/>
      <c r="Q55" s="158"/>
      <c r="R55" s="158"/>
      <c r="S55" s="158"/>
      <c r="T55" s="158"/>
      <c r="U55" s="158"/>
      <c r="V55" s="158"/>
      <c r="W55" s="24"/>
    </row>
    <row r="56" spans="1:23" ht="20.100000000000001" customHeight="1" x14ac:dyDescent="0.15">
      <c r="B56" s="352" t="s">
        <v>303</v>
      </c>
      <c r="C56" s="352"/>
      <c r="D56" s="352"/>
      <c r="E56" s="352"/>
      <c r="F56" s="352"/>
      <c r="G56" s="352"/>
      <c r="H56" s="352"/>
      <c r="I56" s="352"/>
      <c r="J56" s="352"/>
      <c r="K56" s="352"/>
      <c r="L56" s="352"/>
      <c r="M56" s="352"/>
      <c r="N56" s="352"/>
      <c r="O56" s="352"/>
      <c r="P56" s="352"/>
      <c r="Q56" s="352"/>
      <c r="R56" s="352"/>
      <c r="S56" s="352"/>
      <c r="T56" s="352"/>
      <c r="U56" s="352"/>
      <c r="V56" s="352"/>
      <c r="W56" s="352"/>
    </row>
    <row r="57" spans="1:23" ht="9.9499999999999993" customHeight="1" x14ac:dyDescent="0.15">
      <c r="B57" s="211" t="s">
        <v>155</v>
      </c>
    </row>
    <row r="58" spans="1:23" ht="9.9499999999999993" customHeight="1" x14ac:dyDescent="0.15">
      <c r="B58" s="211"/>
    </row>
    <row r="59" spans="1:23" ht="9.9499999999999993" customHeight="1" x14ac:dyDescent="0.15"/>
    <row r="60" spans="1:23" ht="9.9499999999999993" customHeight="1" x14ac:dyDescent="0.15"/>
    <row r="61" spans="1:23" ht="9.9499999999999993" customHeight="1" x14ac:dyDescent="0.15"/>
  </sheetData>
  <mergeCells count="1">
    <mergeCell ref="B56:W56"/>
  </mergeCells>
  <pageMargins left="1.0629921259842501" right="0" top="0.70866141732283505" bottom="0" header="0" footer="0"/>
  <pageSetup paperSize="9"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9">
    <tabColor theme="4" tint="0.59999389629810485"/>
  </sheetPr>
  <dimension ref="A1:N48"/>
  <sheetViews>
    <sheetView showGridLines="0" zoomScaleNormal="100" zoomScaleSheetLayoutView="100" workbookViewId="0"/>
  </sheetViews>
  <sheetFormatPr baseColWidth="10" defaultColWidth="10.85546875" defaultRowHeight="10.5" customHeight="1" x14ac:dyDescent="0.15"/>
  <cols>
    <col min="1" max="1" width="0.7109375" style="13" customWidth="1"/>
    <col min="2" max="3" width="15.140625" style="13" customWidth="1"/>
    <col min="4" max="5" width="12.28515625" style="13" customWidth="1"/>
    <col min="6" max="6" width="8.28515625" style="13" customWidth="1"/>
    <col min="7" max="7" width="10" style="13" customWidth="1"/>
    <col min="8" max="8" width="5.140625" style="13" customWidth="1"/>
    <col min="9" max="13" width="11.28515625" style="13" customWidth="1"/>
    <col min="14" max="14" width="1.42578125" style="13" customWidth="1"/>
    <col min="15" max="16384" width="10.85546875" style="13"/>
  </cols>
  <sheetData>
    <row r="1" spans="1:14" s="11" customFormat="1" ht="10.5" customHeight="1" x14ac:dyDescent="0.25">
      <c r="A1" s="10" t="s">
        <v>110</v>
      </c>
      <c r="N1" s="12" t="s">
        <v>109</v>
      </c>
    </row>
    <row r="2" spans="1:14" ht="0.95" customHeight="1" x14ac:dyDescent="0.15"/>
    <row r="3" spans="1:14" s="11" customFormat="1" ht="10.5" customHeight="1" x14ac:dyDescent="0.25"/>
    <row r="4" spans="1:14" ht="0.95" customHeight="1" x14ac:dyDescent="0.15"/>
    <row r="5" spans="1:14" s="11" customFormat="1" ht="10.5" customHeight="1" x14ac:dyDescent="0.25">
      <c r="A5" s="10" t="s">
        <v>0</v>
      </c>
    </row>
    <row r="7" spans="1:14" ht="3" customHeight="1" x14ac:dyDescent="0.15">
      <c r="A7" s="14"/>
      <c r="B7" s="15"/>
      <c r="C7" s="16"/>
      <c r="D7" s="14"/>
      <c r="E7" s="17"/>
      <c r="F7" s="15"/>
      <c r="G7" s="14"/>
      <c r="H7" s="17"/>
      <c r="I7" s="17"/>
      <c r="J7" s="17"/>
      <c r="K7" s="17"/>
      <c r="L7" s="17"/>
      <c r="M7" s="17"/>
      <c r="N7" s="15"/>
    </row>
    <row r="8" spans="1:14" ht="8.25" customHeight="1" x14ac:dyDescent="0.15">
      <c r="A8" s="18"/>
      <c r="B8" s="295"/>
      <c r="C8" s="19"/>
      <c r="D8" s="20" t="s">
        <v>108</v>
      </c>
      <c r="E8" s="21"/>
      <c r="F8" s="369"/>
      <c r="G8" s="22"/>
      <c r="H8" s="23"/>
      <c r="I8" s="23"/>
      <c r="J8" s="23"/>
      <c r="K8" s="24"/>
      <c r="L8" s="23"/>
      <c r="M8" s="23"/>
      <c r="N8" s="312"/>
    </row>
    <row r="9" spans="1:14" ht="9.9499999999999993" customHeight="1" x14ac:dyDescent="0.15">
      <c r="A9" s="18"/>
      <c r="B9" s="312" t="s">
        <v>107</v>
      </c>
      <c r="C9" s="26" t="s">
        <v>106</v>
      </c>
      <c r="D9" s="20"/>
      <c r="E9" s="21"/>
      <c r="F9" s="369"/>
      <c r="G9" s="27" t="s">
        <v>358</v>
      </c>
      <c r="H9" s="28"/>
      <c r="I9" s="28"/>
      <c r="J9" s="28"/>
      <c r="K9" s="28"/>
      <c r="L9" s="29"/>
      <c r="M9" s="29"/>
      <c r="N9" s="312"/>
    </row>
    <row r="10" spans="1:14" ht="9.9499999999999993" customHeight="1" x14ac:dyDescent="0.15">
      <c r="A10" s="18"/>
      <c r="B10" s="312" t="s">
        <v>105</v>
      </c>
      <c r="C10" s="26" t="s">
        <v>104</v>
      </c>
      <c r="D10" s="20"/>
      <c r="E10" s="21"/>
      <c r="F10" s="369"/>
      <c r="G10" s="30"/>
      <c r="H10" s="80"/>
      <c r="I10" s="80"/>
      <c r="J10" s="80"/>
      <c r="K10" s="80"/>
      <c r="L10" s="80"/>
      <c r="M10" s="80"/>
      <c r="N10" s="32"/>
    </row>
    <row r="11" spans="1:14" ht="9.9499999999999993" customHeight="1" x14ac:dyDescent="0.15">
      <c r="A11" s="18"/>
      <c r="B11" s="312" t="s">
        <v>103</v>
      </c>
      <c r="C11" s="26" t="s">
        <v>102</v>
      </c>
      <c r="D11" s="33"/>
      <c r="E11" s="34"/>
      <c r="F11" s="35"/>
      <c r="G11" s="33"/>
      <c r="H11" s="36"/>
      <c r="I11" s="36"/>
      <c r="J11" s="37"/>
      <c r="K11" s="38" t="s">
        <v>101</v>
      </c>
      <c r="L11" s="39"/>
      <c r="M11" s="39"/>
      <c r="N11" s="40"/>
    </row>
    <row r="12" spans="1:14" ht="9.9499999999999993" customHeight="1" x14ac:dyDescent="0.15">
      <c r="A12" s="18"/>
      <c r="B12" s="312" t="s">
        <v>100</v>
      </c>
      <c r="C12" s="26" t="s">
        <v>99</v>
      </c>
      <c r="D12" s="41"/>
      <c r="E12" s="42" t="s">
        <v>98</v>
      </c>
      <c r="F12" s="370"/>
      <c r="G12" s="43" t="s">
        <v>97</v>
      </c>
      <c r="H12" s="29"/>
      <c r="I12" s="29"/>
      <c r="J12" s="371"/>
      <c r="K12" s="44"/>
      <c r="L12" s="45"/>
      <c r="M12" s="45"/>
      <c r="N12" s="309"/>
    </row>
    <row r="13" spans="1:14" ht="9.9499999999999993" customHeight="1" x14ac:dyDescent="0.15">
      <c r="A13" s="18"/>
      <c r="B13" s="295"/>
      <c r="C13" s="19"/>
      <c r="D13" s="41" t="s">
        <v>97</v>
      </c>
      <c r="E13" s="42" t="s">
        <v>96</v>
      </c>
      <c r="F13" s="370"/>
      <c r="G13" s="43"/>
      <c r="H13" s="29"/>
      <c r="I13" s="29"/>
      <c r="J13" s="371"/>
      <c r="K13" s="46"/>
      <c r="L13" s="372"/>
      <c r="M13" s="372"/>
      <c r="N13" s="47"/>
    </row>
    <row r="14" spans="1:14" ht="9.9499999999999993" customHeight="1" x14ac:dyDescent="0.15">
      <c r="A14" s="18"/>
      <c r="B14" s="295"/>
      <c r="C14" s="19"/>
      <c r="D14" s="18"/>
      <c r="E14" s="42" t="s">
        <v>95</v>
      </c>
      <c r="F14" s="370"/>
      <c r="G14" s="48" t="s">
        <v>93</v>
      </c>
      <c r="H14" s="49"/>
      <c r="I14" s="50"/>
      <c r="J14" s="37"/>
      <c r="K14" s="51"/>
      <c r="L14" s="52"/>
      <c r="M14" s="53"/>
      <c r="N14" s="37"/>
    </row>
    <row r="15" spans="1:14" ht="9.9499999999999993" customHeight="1" x14ac:dyDescent="0.15">
      <c r="A15" s="18"/>
      <c r="B15" s="295"/>
      <c r="C15" s="19"/>
      <c r="D15" s="18"/>
      <c r="E15" s="42" t="s">
        <v>94</v>
      </c>
      <c r="F15" s="370"/>
      <c r="G15" s="54"/>
      <c r="H15" s="310"/>
      <c r="I15" s="26" t="s">
        <v>92</v>
      </c>
      <c r="J15" s="312" t="s">
        <v>91</v>
      </c>
      <c r="K15" s="41" t="s">
        <v>93</v>
      </c>
      <c r="L15" s="26" t="s">
        <v>92</v>
      </c>
      <c r="M15" s="55" t="s">
        <v>91</v>
      </c>
      <c r="N15" s="295"/>
    </row>
    <row r="16" spans="1:14" ht="8.25" customHeight="1" x14ac:dyDescent="0.15">
      <c r="A16" s="56"/>
      <c r="B16" s="57"/>
      <c r="C16" s="58"/>
      <c r="D16" s="59"/>
      <c r="E16" s="59"/>
      <c r="F16" s="57"/>
      <c r="G16" s="60"/>
      <c r="H16" s="61"/>
      <c r="I16" s="62"/>
      <c r="J16" s="57"/>
      <c r="K16" s="59"/>
      <c r="L16" s="58"/>
      <c r="M16" s="63"/>
      <c r="N16" s="57"/>
    </row>
    <row r="17" spans="1:14" ht="8.25" customHeight="1" x14ac:dyDescent="0.15">
      <c r="A17" s="64"/>
      <c r="B17" s="295"/>
      <c r="C17" s="19"/>
      <c r="D17" s="65"/>
      <c r="E17" s="66"/>
      <c r="F17" s="295"/>
      <c r="G17" s="18"/>
      <c r="H17" s="37"/>
      <c r="I17" s="19"/>
      <c r="J17" s="65"/>
      <c r="K17" s="67"/>
      <c r="L17" s="65"/>
      <c r="M17" s="66"/>
      <c r="N17" s="68"/>
    </row>
    <row r="18" spans="1:14" ht="14.45" customHeight="1" x14ac:dyDescent="0.15">
      <c r="A18" s="64"/>
      <c r="B18" s="373" t="s">
        <v>90</v>
      </c>
      <c r="C18" s="374">
        <v>1984</v>
      </c>
      <c r="D18" s="69">
        <v>3075</v>
      </c>
      <c r="E18" s="70">
        <v>36.299999999999997</v>
      </c>
      <c r="F18" s="375"/>
      <c r="G18" s="71" t="s">
        <v>89</v>
      </c>
      <c r="H18" s="376"/>
      <c r="I18" s="72" t="s">
        <v>89</v>
      </c>
      <c r="J18" s="72" t="s">
        <v>88</v>
      </c>
      <c r="K18" s="73">
        <v>39.1</v>
      </c>
      <c r="L18" s="73">
        <v>39.1</v>
      </c>
      <c r="M18" s="74" t="s">
        <v>88</v>
      </c>
      <c r="N18" s="326"/>
    </row>
    <row r="19" spans="1:14" ht="14.45" customHeight="1" x14ac:dyDescent="0.15">
      <c r="A19" s="64"/>
      <c r="B19" s="373" t="s">
        <v>87</v>
      </c>
      <c r="C19" s="374">
        <v>2004</v>
      </c>
      <c r="D19" s="69">
        <v>67934</v>
      </c>
      <c r="E19" s="70">
        <v>26.8</v>
      </c>
      <c r="F19" s="375"/>
      <c r="G19" s="71" t="s">
        <v>86</v>
      </c>
      <c r="H19" s="376"/>
      <c r="I19" s="72" t="s">
        <v>85</v>
      </c>
      <c r="J19" s="72" t="s">
        <v>84</v>
      </c>
      <c r="K19" s="73">
        <v>51.146516927990596</v>
      </c>
      <c r="L19" s="73">
        <v>32.701005532397623</v>
      </c>
      <c r="M19" s="75">
        <v>18.44551139559297</v>
      </c>
      <c r="N19" s="295"/>
    </row>
    <row r="20" spans="1:14" ht="14.45" customHeight="1" x14ac:dyDescent="0.15">
      <c r="A20" s="64"/>
      <c r="B20" s="373" t="s">
        <v>83</v>
      </c>
      <c r="C20" s="374">
        <v>2005</v>
      </c>
      <c r="D20" s="69">
        <v>71102</v>
      </c>
      <c r="E20" s="76">
        <v>27.3</v>
      </c>
      <c r="F20" s="375"/>
      <c r="G20" s="71" t="s">
        <v>82</v>
      </c>
      <c r="H20" s="376"/>
      <c r="I20" s="72" t="s">
        <v>81</v>
      </c>
      <c r="J20" s="72" t="s">
        <v>80</v>
      </c>
      <c r="K20" s="73">
        <v>53.685287586768169</v>
      </c>
      <c r="L20" s="73">
        <v>33.098913875797116</v>
      </c>
      <c r="M20" s="75">
        <v>20.586373710971053</v>
      </c>
      <c r="N20" s="295"/>
    </row>
    <row r="21" spans="1:14" ht="14.45" customHeight="1" x14ac:dyDescent="0.15">
      <c r="A21" s="64"/>
      <c r="B21" s="373" t="s">
        <v>79</v>
      </c>
      <c r="C21" s="374">
        <v>2006</v>
      </c>
      <c r="D21" s="69">
        <v>97154</v>
      </c>
      <c r="E21" s="76">
        <v>28.799999999999997</v>
      </c>
      <c r="F21" s="375"/>
      <c r="G21" s="71" t="s">
        <v>78</v>
      </c>
      <c r="H21" s="376"/>
      <c r="I21" s="72" t="s">
        <v>77</v>
      </c>
      <c r="J21" s="72" t="s">
        <v>76</v>
      </c>
      <c r="K21" s="73">
        <v>54.448471319210583</v>
      </c>
      <c r="L21" s="73">
        <v>33.930646547260189</v>
      </c>
      <c r="M21" s="75">
        <v>20.517824771950398</v>
      </c>
      <c r="N21" s="295"/>
    </row>
    <row r="22" spans="1:14" ht="14.45" customHeight="1" x14ac:dyDescent="0.15">
      <c r="A22" s="64"/>
      <c r="B22" s="373" t="s">
        <v>75</v>
      </c>
      <c r="C22" s="374">
        <v>2007</v>
      </c>
      <c r="D22" s="69">
        <v>98720</v>
      </c>
      <c r="E22" s="76">
        <v>30.4</v>
      </c>
      <c r="F22" s="375"/>
      <c r="G22" s="71" t="s">
        <v>74</v>
      </c>
      <c r="H22" s="376"/>
      <c r="I22" s="72" t="s">
        <v>73</v>
      </c>
      <c r="J22" s="72" t="s">
        <v>72</v>
      </c>
      <c r="K22" s="73">
        <v>54.072947557268094</v>
      </c>
      <c r="L22" s="73">
        <v>33.845437789714147</v>
      </c>
      <c r="M22" s="75">
        <v>20.227509767553943</v>
      </c>
      <c r="N22" s="295"/>
    </row>
    <row r="23" spans="1:14" ht="14.45" customHeight="1" x14ac:dyDescent="0.15">
      <c r="A23" s="64"/>
      <c r="B23" s="373" t="s">
        <v>71</v>
      </c>
      <c r="C23" s="374">
        <v>2008</v>
      </c>
      <c r="D23" s="69">
        <v>93675</v>
      </c>
      <c r="E23" s="76">
        <v>27.9</v>
      </c>
      <c r="F23" s="375"/>
      <c r="G23" s="71" t="s">
        <v>70</v>
      </c>
      <c r="H23" s="376"/>
      <c r="I23" s="72" t="s">
        <v>69</v>
      </c>
      <c r="J23" s="72" t="s">
        <v>68</v>
      </c>
      <c r="K23" s="73">
        <v>46.342918755062946</v>
      </c>
      <c r="L23" s="73">
        <v>30.471338760272729</v>
      </c>
      <c r="M23" s="75">
        <v>15.871579994790212</v>
      </c>
      <c r="N23" s="295"/>
    </row>
    <row r="24" spans="1:14" ht="14.45" customHeight="1" x14ac:dyDescent="0.15">
      <c r="A24" s="64"/>
      <c r="B24" s="373" t="s">
        <v>67</v>
      </c>
      <c r="C24" s="374">
        <v>2009</v>
      </c>
      <c r="D24" s="69">
        <v>123861</v>
      </c>
      <c r="E24" s="76">
        <v>29</v>
      </c>
      <c r="F24" s="375"/>
      <c r="G24" s="71" t="s">
        <v>66</v>
      </c>
      <c r="H24" s="376"/>
      <c r="I24" s="72" t="s">
        <v>65</v>
      </c>
      <c r="J24" s="72" t="s">
        <v>64</v>
      </c>
      <c r="K24" s="73">
        <v>47.258518373001742</v>
      </c>
      <c r="L24" s="73">
        <v>26.738965961678979</v>
      </c>
      <c r="M24" s="75">
        <v>20.519552411322763</v>
      </c>
      <c r="N24" s="295"/>
    </row>
    <row r="25" spans="1:14" ht="14.45" customHeight="1" x14ac:dyDescent="0.15">
      <c r="A25" s="64"/>
      <c r="B25" s="373" t="s">
        <v>63</v>
      </c>
      <c r="C25" s="374">
        <v>2010</v>
      </c>
      <c r="D25" s="69">
        <v>128541</v>
      </c>
      <c r="E25" s="76">
        <v>29.400000000000002</v>
      </c>
      <c r="F25" s="375"/>
      <c r="G25" s="71" t="s">
        <v>62</v>
      </c>
      <c r="H25" s="376"/>
      <c r="I25" s="72" t="s">
        <v>347</v>
      </c>
      <c r="J25" s="72" t="s">
        <v>61</v>
      </c>
      <c r="K25" s="73">
        <v>49.592690353981247</v>
      </c>
      <c r="L25" s="73">
        <v>28.488751949372023</v>
      </c>
      <c r="M25" s="75">
        <v>21.10393840460922</v>
      </c>
      <c r="N25" s="295"/>
    </row>
    <row r="26" spans="1:14" ht="14.45" customHeight="1" x14ac:dyDescent="0.15">
      <c r="A26" s="64"/>
      <c r="B26" s="373" t="s">
        <v>60</v>
      </c>
      <c r="C26" s="374">
        <v>2011</v>
      </c>
      <c r="D26" s="69">
        <v>145668</v>
      </c>
      <c r="E26" s="76">
        <v>30.599999999999998</v>
      </c>
      <c r="F26" s="375"/>
      <c r="G26" s="71" t="s">
        <v>59</v>
      </c>
      <c r="H26" s="376"/>
      <c r="I26" s="72" t="s">
        <v>58</v>
      </c>
      <c r="J26" s="72" t="s">
        <v>57</v>
      </c>
      <c r="K26" s="73">
        <v>51.18019743720123</v>
      </c>
      <c r="L26" s="73">
        <v>29.544612992018592</v>
      </c>
      <c r="M26" s="75">
        <v>21.635584445182637</v>
      </c>
      <c r="N26" s="295"/>
    </row>
    <row r="27" spans="1:14" ht="14.45" customHeight="1" x14ac:dyDescent="0.15">
      <c r="A27" s="64"/>
      <c r="B27" s="373" t="s">
        <v>56</v>
      </c>
      <c r="C27" s="374">
        <v>2012</v>
      </c>
      <c r="D27" s="69">
        <v>151506</v>
      </c>
      <c r="E27" s="76">
        <v>31.5</v>
      </c>
      <c r="F27" s="375"/>
      <c r="G27" s="71" t="s">
        <v>55</v>
      </c>
      <c r="H27" s="376"/>
      <c r="I27" s="72" t="s">
        <v>54</v>
      </c>
      <c r="J27" s="72" t="s">
        <v>53</v>
      </c>
      <c r="K27" s="73">
        <v>50.308158443835396</v>
      </c>
      <c r="L27" s="73">
        <v>29.535814330278772</v>
      </c>
      <c r="M27" s="75">
        <v>20.772344113556624</v>
      </c>
      <c r="N27" s="295"/>
    </row>
    <row r="28" spans="1:14" ht="14.45" customHeight="1" x14ac:dyDescent="0.15">
      <c r="A28" s="64"/>
      <c r="B28" s="373" t="s">
        <v>52</v>
      </c>
      <c r="C28" s="374">
        <v>2013</v>
      </c>
      <c r="D28" s="69">
        <v>198416</v>
      </c>
      <c r="E28" s="76">
        <v>29.5</v>
      </c>
      <c r="F28" s="375"/>
      <c r="G28" s="71" t="s">
        <v>51</v>
      </c>
      <c r="H28" s="376"/>
      <c r="I28" s="72" t="s">
        <v>50</v>
      </c>
      <c r="J28" s="72" t="s">
        <v>49</v>
      </c>
      <c r="K28" s="73">
        <v>51.755558405088919</v>
      </c>
      <c r="L28" s="73">
        <v>30.312338560582599</v>
      </c>
      <c r="M28" s="75">
        <v>21.443219844506324</v>
      </c>
      <c r="N28" s="295"/>
    </row>
    <row r="29" spans="1:14" ht="14.45" customHeight="1" x14ac:dyDescent="0.15">
      <c r="A29" s="64"/>
      <c r="B29" s="373" t="s">
        <v>48</v>
      </c>
      <c r="C29" s="374">
        <v>2014</v>
      </c>
      <c r="D29" s="69">
        <v>242905</v>
      </c>
      <c r="E29" s="76">
        <v>31.3</v>
      </c>
      <c r="F29" s="375"/>
      <c r="G29" s="71" t="s">
        <v>47</v>
      </c>
      <c r="H29" s="376"/>
      <c r="I29" s="72" t="s">
        <v>46</v>
      </c>
      <c r="J29" s="72" t="s">
        <v>45</v>
      </c>
      <c r="K29" s="73">
        <v>54.300625624396382</v>
      </c>
      <c r="L29" s="73">
        <v>32.551192307986739</v>
      </c>
      <c r="M29" s="75">
        <v>21.74943331640964</v>
      </c>
      <c r="N29" s="295"/>
    </row>
    <row r="30" spans="1:14" ht="14.45" customHeight="1" x14ac:dyDescent="0.15">
      <c r="A30" s="64"/>
      <c r="B30" s="373" t="s">
        <v>44</v>
      </c>
      <c r="C30" s="374">
        <v>2015</v>
      </c>
      <c r="D30" s="69" t="s">
        <v>43</v>
      </c>
      <c r="E30" s="76" t="s">
        <v>42</v>
      </c>
      <c r="F30" s="375"/>
      <c r="G30" s="71" t="s">
        <v>41</v>
      </c>
      <c r="H30" s="376"/>
      <c r="I30" s="72" t="s">
        <v>40</v>
      </c>
      <c r="J30" s="72" t="s">
        <v>39</v>
      </c>
      <c r="K30" s="73">
        <v>58.451266120153065</v>
      </c>
      <c r="L30" s="73">
        <v>34.787008790364496</v>
      </c>
      <c r="M30" s="75">
        <v>23.664257329788565</v>
      </c>
      <c r="N30" s="295"/>
    </row>
    <row r="31" spans="1:14" ht="14.45" customHeight="1" x14ac:dyDescent="0.15">
      <c r="A31" s="64"/>
      <c r="B31" s="373" t="s">
        <v>38</v>
      </c>
      <c r="C31" s="374">
        <v>2016</v>
      </c>
      <c r="D31" s="69">
        <v>379014</v>
      </c>
      <c r="E31" s="76" t="s">
        <v>37</v>
      </c>
      <c r="F31" s="375"/>
      <c r="G31" s="71" t="s">
        <v>36</v>
      </c>
      <c r="H31" s="376"/>
      <c r="I31" s="72" t="s">
        <v>35</v>
      </c>
      <c r="J31" s="72" t="s">
        <v>34</v>
      </c>
      <c r="K31" s="73">
        <v>56.1</v>
      </c>
      <c r="L31" s="73">
        <v>32.6</v>
      </c>
      <c r="M31" s="75">
        <v>23.6</v>
      </c>
      <c r="N31" s="295"/>
    </row>
    <row r="32" spans="1:14" ht="14.45" customHeight="1" x14ac:dyDescent="0.15">
      <c r="A32" s="64"/>
      <c r="B32" s="373" t="s">
        <v>33</v>
      </c>
      <c r="C32" s="374">
        <v>2017</v>
      </c>
      <c r="D32" s="69">
        <v>484395</v>
      </c>
      <c r="E32" s="77" t="s">
        <v>32</v>
      </c>
      <c r="F32" s="375"/>
      <c r="G32" s="71" t="s">
        <v>332</v>
      </c>
      <c r="H32" s="376"/>
      <c r="I32" s="72" t="s">
        <v>333</v>
      </c>
      <c r="J32" s="72" t="s">
        <v>334</v>
      </c>
      <c r="K32" s="73">
        <v>55.7</v>
      </c>
      <c r="L32" s="73">
        <v>31.9</v>
      </c>
      <c r="M32" s="75">
        <v>23.7</v>
      </c>
      <c r="N32" s="295"/>
    </row>
    <row r="33" spans="1:14" ht="14.45" customHeight="1" x14ac:dyDescent="0.15">
      <c r="A33" s="64"/>
      <c r="B33" s="373" t="s">
        <v>30</v>
      </c>
      <c r="C33" s="374">
        <v>2018</v>
      </c>
      <c r="D33" s="69" t="s">
        <v>341</v>
      </c>
      <c r="E33" s="77" t="s">
        <v>342</v>
      </c>
      <c r="F33" s="375"/>
      <c r="G33" s="71" t="s">
        <v>343</v>
      </c>
      <c r="H33" s="376"/>
      <c r="I33" s="72" t="s">
        <v>344</v>
      </c>
      <c r="J33" s="72" t="s">
        <v>345</v>
      </c>
      <c r="K33" s="73">
        <v>56.9</v>
      </c>
      <c r="L33" s="73">
        <v>32.700000000000003</v>
      </c>
      <c r="M33" s="75">
        <v>24.2</v>
      </c>
      <c r="N33" s="295"/>
    </row>
    <row r="34" spans="1:14" ht="14.45" customHeight="1" x14ac:dyDescent="0.15">
      <c r="A34" s="64"/>
      <c r="B34" s="373" t="s">
        <v>335</v>
      </c>
      <c r="C34" s="374">
        <v>2019</v>
      </c>
      <c r="D34" s="69" t="s">
        <v>336</v>
      </c>
      <c r="E34" s="77" t="s">
        <v>337</v>
      </c>
      <c r="F34" s="375"/>
      <c r="G34" s="71" t="s">
        <v>356</v>
      </c>
      <c r="H34" s="376"/>
      <c r="I34" s="72" t="s">
        <v>355</v>
      </c>
      <c r="J34" s="72" t="s">
        <v>354</v>
      </c>
      <c r="K34" s="73">
        <v>55</v>
      </c>
      <c r="L34" s="73">
        <v>31</v>
      </c>
      <c r="M34" s="75">
        <v>24</v>
      </c>
      <c r="N34" s="295"/>
    </row>
    <row r="35" spans="1:14" ht="14.45" customHeight="1" x14ac:dyDescent="0.15">
      <c r="A35" s="64"/>
      <c r="B35" s="373" t="s">
        <v>346</v>
      </c>
      <c r="C35" s="374">
        <v>2020</v>
      </c>
      <c r="D35" s="69">
        <v>465362</v>
      </c>
      <c r="E35" s="77">
        <v>40.5</v>
      </c>
      <c r="F35" s="375"/>
      <c r="G35" s="71" t="s">
        <v>353</v>
      </c>
      <c r="H35" s="376"/>
      <c r="I35" s="72" t="s">
        <v>352</v>
      </c>
      <c r="J35" s="72" t="s">
        <v>351</v>
      </c>
      <c r="K35" s="73">
        <v>55.2</v>
      </c>
      <c r="L35" s="73">
        <v>31.2</v>
      </c>
      <c r="M35" s="75">
        <v>24.1</v>
      </c>
      <c r="N35" s="295"/>
    </row>
    <row r="36" spans="1:14" ht="14.45" customHeight="1" x14ac:dyDescent="0.15">
      <c r="A36" s="64"/>
      <c r="B36" s="373" t="s">
        <v>350</v>
      </c>
      <c r="C36" s="374">
        <v>2021</v>
      </c>
      <c r="D36" s="69" t="s">
        <v>348</v>
      </c>
      <c r="E36" s="77" t="s">
        <v>349</v>
      </c>
      <c r="F36" s="375"/>
      <c r="G36" s="71" t="s">
        <v>359</v>
      </c>
      <c r="H36" s="377" t="s">
        <v>31</v>
      </c>
      <c r="I36" s="72" t="s">
        <v>360</v>
      </c>
      <c r="J36" s="72" t="s">
        <v>361</v>
      </c>
      <c r="K36" s="73">
        <v>56.2</v>
      </c>
      <c r="L36" s="73">
        <v>31.4</v>
      </c>
      <c r="M36" s="75">
        <v>24.8</v>
      </c>
      <c r="N36" s="295"/>
    </row>
    <row r="37" spans="1:14" ht="14.45" customHeight="1" x14ac:dyDescent="0.15">
      <c r="A37" s="64"/>
      <c r="B37" s="373" t="s">
        <v>362</v>
      </c>
      <c r="C37" s="374">
        <v>2022</v>
      </c>
      <c r="D37" s="69" t="s">
        <v>363</v>
      </c>
      <c r="E37" s="78" t="s">
        <v>364</v>
      </c>
      <c r="F37" s="375"/>
      <c r="G37" s="71" t="s">
        <v>363</v>
      </c>
      <c r="H37" s="377" t="s">
        <v>29</v>
      </c>
      <c r="I37" s="72" t="s">
        <v>365</v>
      </c>
      <c r="J37" s="72" t="s">
        <v>366</v>
      </c>
      <c r="K37" s="73">
        <v>44.1</v>
      </c>
      <c r="L37" s="73">
        <v>27.6</v>
      </c>
      <c r="M37" s="75">
        <v>16.399999999999999</v>
      </c>
      <c r="N37" s="295"/>
    </row>
    <row r="38" spans="1:14" ht="8.25" customHeight="1" x14ac:dyDescent="0.15">
      <c r="A38" s="56"/>
      <c r="B38" s="57"/>
      <c r="C38" s="58"/>
      <c r="D38" s="79"/>
      <c r="E38" s="80"/>
      <c r="F38" s="81"/>
      <c r="G38" s="30"/>
      <c r="H38" s="81"/>
      <c r="I38" s="62"/>
      <c r="J38" s="62"/>
      <c r="K38" s="30"/>
      <c r="L38" s="62"/>
      <c r="M38" s="80"/>
      <c r="N38" s="81"/>
    </row>
    <row r="39" spans="1:14" ht="9.9499999999999993" customHeight="1" x14ac:dyDescent="0.15">
      <c r="B39" s="24" t="s">
        <v>28</v>
      </c>
    </row>
    <row r="40" spans="1:14" ht="9.9499999999999993" customHeight="1" x14ac:dyDescent="0.15"/>
    <row r="41" spans="1:14" ht="9.9499999999999993" customHeight="1" x14ac:dyDescent="0.15"/>
    <row r="42" spans="1:14" ht="9.9499999999999993" customHeight="1" x14ac:dyDescent="0.15"/>
    <row r="43" spans="1:14" ht="9.9499999999999993" customHeight="1" x14ac:dyDescent="0.15"/>
    <row r="44" spans="1:14" ht="9.9499999999999993" customHeight="1" x14ac:dyDescent="0.15"/>
    <row r="45" spans="1:14" ht="9.9499999999999993" customHeight="1" x14ac:dyDescent="0.15"/>
    <row r="46" spans="1:14" ht="9.9499999999999993" customHeight="1" x14ac:dyDescent="0.15"/>
    <row r="47" spans="1:14" ht="9.9499999999999993" customHeight="1" x14ac:dyDescent="0.15"/>
    <row r="48" spans="1:14" ht="9.9499999999999993" customHeight="1" x14ac:dyDescent="0.15"/>
  </sheetData>
  <mergeCells count="7">
    <mergeCell ref="D8:F10"/>
    <mergeCell ref="K11:N13"/>
    <mergeCell ref="E12:F12"/>
    <mergeCell ref="E13:F13"/>
    <mergeCell ref="E14:F14"/>
    <mergeCell ref="G14:H16"/>
    <mergeCell ref="E15:F15"/>
  </mergeCells>
  <pageMargins left="1.0629921259842521" right="0" top="0.70866141732283472" bottom="0" header="0" footer="0"/>
  <pageSetup paperSize="9"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0">
    <tabColor theme="4" tint="0.59999389629810485"/>
  </sheetPr>
  <dimension ref="A1:Y63"/>
  <sheetViews>
    <sheetView showGridLines="0" zoomScaleNormal="100" zoomScaleSheetLayoutView="100" workbookViewId="0"/>
  </sheetViews>
  <sheetFormatPr baseColWidth="10" defaultColWidth="8.28515625" defaultRowHeight="10.5" customHeight="1" x14ac:dyDescent="0.15"/>
  <cols>
    <col min="1" max="1" width="1" style="13" customWidth="1"/>
    <col min="2" max="2" width="18" style="13" customWidth="1"/>
    <col min="3" max="3" width="1.28515625" style="13" customWidth="1"/>
    <col min="4" max="6" width="5.7109375" style="13" customWidth="1"/>
    <col min="7" max="7" width="6.140625" style="13" customWidth="1"/>
    <col min="8" max="8" width="6.42578125" style="13" customWidth="1"/>
    <col min="9" max="10" width="7" style="13" customWidth="1"/>
    <col min="11" max="11" width="5.85546875" style="13" customWidth="1"/>
    <col min="12" max="12" width="6.28515625" style="13" customWidth="1"/>
    <col min="13" max="13" width="8.85546875" style="13" customWidth="1"/>
    <col min="14" max="14" width="5.140625" style="13" customWidth="1"/>
    <col min="15" max="15" width="5.7109375" style="13" customWidth="1"/>
    <col min="16" max="16" width="5.28515625" style="13" customWidth="1"/>
    <col min="17" max="17" width="6.140625" style="13" customWidth="1"/>
    <col min="18" max="18" width="5.28515625" style="13" customWidth="1"/>
    <col min="19" max="19" width="4.5703125" style="13" customWidth="1"/>
    <col min="20" max="20" width="7.85546875" style="13" customWidth="1"/>
    <col min="21" max="21" width="5.42578125" style="13" customWidth="1"/>
    <col min="22" max="22" width="6.5703125" style="13" customWidth="1"/>
    <col min="23" max="16384" width="8.28515625" style="13"/>
  </cols>
  <sheetData>
    <row r="1" spans="1:25" s="11" customFormat="1" ht="10.5" customHeight="1" x14ac:dyDescent="0.25">
      <c r="A1" s="10" t="s">
        <v>110</v>
      </c>
      <c r="V1" s="12" t="s">
        <v>151</v>
      </c>
    </row>
    <row r="2" spans="1:25" ht="0.95" customHeight="1" x14ac:dyDescent="0.15"/>
    <row r="3" spans="1:25" s="11" customFormat="1" ht="10.5" customHeight="1" x14ac:dyDescent="0.25"/>
    <row r="4" spans="1:25" ht="0.95" customHeight="1" x14ac:dyDescent="0.15"/>
    <row r="5" spans="1:25" s="11" customFormat="1" ht="10.5" customHeight="1" x14ac:dyDescent="0.25">
      <c r="A5" s="10" t="s">
        <v>378</v>
      </c>
    </row>
    <row r="7" spans="1:25" ht="5.25" customHeight="1" x14ac:dyDescent="0.15">
      <c r="A7" s="82"/>
      <c r="B7" s="83"/>
      <c r="C7" s="82"/>
      <c r="D7" s="84"/>
      <c r="E7" s="84"/>
      <c r="F7" s="84"/>
      <c r="G7" s="84"/>
      <c r="H7" s="84"/>
      <c r="I7" s="84"/>
      <c r="J7" s="84"/>
      <c r="K7" s="84"/>
      <c r="L7" s="84"/>
      <c r="M7" s="84"/>
      <c r="N7" s="84"/>
      <c r="O7" s="84"/>
      <c r="P7" s="84"/>
      <c r="Q7" s="84"/>
      <c r="R7" s="84"/>
      <c r="S7" s="84"/>
      <c r="T7" s="84"/>
      <c r="U7" s="84"/>
      <c r="V7" s="83"/>
    </row>
    <row r="8" spans="1:25" ht="14.25" customHeight="1" x14ac:dyDescent="0.15">
      <c r="A8" s="85"/>
      <c r="B8" s="378"/>
      <c r="C8" s="85"/>
      <c r="D8" s="86" t="s">
        <v>150</v>
      </c>
      <c r="E8" s="86"/>
      <c r="F8" s="86"/>
      <c r="G8" s="86"/>
      <c r="H8" s="86"/>
      <c r="I8" s="86"/>
      <c r="J8" s="86"/>
      <c r="K8" s="86"/>
      <c r="L8" s="86"/>
      <c r="M8" s="86"/>
      <c r="N8" s="86"/>
      <c r="O8" s="86"/>
      <c r="P8" s="86"/>
      <c r="Q8" s="86"/>
      <c r="R8" s="86"/>
      <c r="S8" s="86"/>
      <c r="T8" s="86"/>
      <c r="U8" s="86"/>
      <c r="V8" s="379"/>
    </row>
    <row r="9" spans="1:25" ht="4.7" customHeight="1" x14ac:dyDescent="0.15">
      <c r="A9" s="85"/>
      <c r="B9" s="378"/>
      <c r="C9" s="87"/>
      <c r="D9" s="88"/>
      <c r="E9" s="89"/>
      <c r="F9" s="89"/>
      <c r="G9" s="89"/>
      <c r="H9" s="89"/>
      <c r="I9" s="89"/>
      <c r="J9" s="89"/>
      <c r="K9" s="89"/>
      <c r="L9" s="89"/>
      <c r="M9" s="89"/>
      <c r="N9" s="89"/>
      <c r="O9" s="89"/>
      <c r="P9" s="89"/>
      <c r="Q9" s="89"/>
      <c r="R9" s="89"/>
      <c r="S9" s="89"/>
      <c r="T9" s="89"/>
      <c r="U9" s="89"/>
      <c r="V9" s="90"/>
    </row>
    <row r="10" spans="1:25" ht="12" customHeight="1" x14ac:dyDescent="0.15">
      <c r="A10" s="85"/>
      <c r="B10" s="380" t="s">
        <v>149</v>
      </c>
      <c r="C10" s="91"/>
      <c r="D10" s="92"/>
      <c r="E10" s="93"/>
      <c r="F10" s="93"/>
      <c r="G10" s="93"/>
      <c r="H10" s="93"/>
      <c r="I10" s="93"/>
      <c r="J10" s="93"/>
      <c r="K10" s="93"/>
      <c r="L10" s="93"/>
      <c r="M10" s="93"/>
      <c r="N10" s="93"/>
      <c r="O10" s="93"/>
      <c r="P10" s="93"/>
      <c r="Q10" s="93"/>
      <c r="R10" s="93"/>
      <c r="S10" s="93"/>
      <c r="T10" s="93"/>
      <c r="U10" s="93"/>
      <c r="V10" s="93"/>
      <c r="Y10" s="94"/>
    </row>
    <row r="11" spans="1:25" ht="12" customHeight="1" x14ac:dyDescent="0.15">
      <c r="A11" s="85"/>
      <c r="B11" s="380" t="s">
        <v>148</v>
      </c>
      <c r="C11" s="95"/>
      <c r="D11" s="381"/>
      <c r="E11" s="96"/>
      <c r="F11" s="96"/>
      <c r="G11" s="96" t="s">
        <v>147</v>
      </c>
      <c r="H11" s="96"/>
      <c r="I11" s="96"/>
      <c r="J11" s="96" t="s">
        <v>146</v>
      </c>
      <c r="K11" s="96" t="s">
        <v>145</v>
      </c>
      <c r="L11" s="96"/>
      <c r="M11" s="96"/>
      <c r="N11" s="96"/>
      <c r="O11" s="96"/>
      <c r="P11" s="96"/>
      <c r="Q11" s="96"/>
      <c r="R11" s="96" t="s">
        <v>144</v>
      </c>
      <c r="S11" s="96" t="s">
        <v>143</v>
      </c>
      <c r="T11" s="96" t="s">
        <v>142</v>
      </c>
      <c r="U11" s="96" t="s">
        <v>141</v>
      </c>
      <c r="V11" s="96"/>
      <c r="Y11" s="94"/>
    </row>
    <row r="12" spans="1:25" ht="12" customHeight="1" x14ac:dyDescent="0.15">
      <c r="A12" s="97"/>
      <c r="B12" s="380" t="s">
        <v>140</v>
      </c>
      <c r="C12" s="98" t="s">
        <v>139</v>
      </c>
      <c r="D12" s="382"/>
      <c r="E12" s="96" t="s">
        <v>138</v>
      </c>
      <c r="F12" s="96" t="s">
        <v>137</v>
      </c>
      <c r="G12" s="96" t="s">
        <v>136</v>
      </c>
      <c r="H12" s="96" t="s">
        <v>135</v>
      </c>
      <c r="I12" s="96" t="s">
        <v>134</v>
      </c>
      <c r="J12" s="96" t="s">
        <v>133</v>
      </c>
      <c r="K12" s="96" t="s">
        <v>132</v>
      </c>
      <c r="L12" s="96" t="s">
        <v>131</v>
      </c>
      <c r="M12" s="96" t="s">
        <v>130</v>
      </c>
      <c r="N12" s="96" t="s">
        <v>129</v>
      </c>
      <c r="O12" s="96" t="s">
        <v>128</v>
      </c>
      <c r="P12" s="96" t="s">
        <v>127</v>
      </c>
      <c r="Q12" s="96" t="s">
        <v>126</v>
      </c>
      <c r="R12" s="96" t="s">
        <v>125</v>
      </c>
      <c r="S12" s="96" t="s">
        <v>124</v>
      </c>
      <c r="T12" s="96" t="s">
        <v>123</v>
      </c>
      <c r="U12" s="96" t="s">
        <v>122</v>
      </c>
      <c r="V12" s="96" t="s">
        <v>121</v>
      </c>
      <c r="Y12" s="94"/>
    </row>
    <row r="13" spans="1:25" ht="9.4" customHeight="1" x14ac:dyDescent="0.15">
      <c r="A13" s="99"/>
      <c r="B13" s="100"/>
      <c r="C13" s="101"/>
      <c r="D13" s="102"/>
      <c r="E13" s="103"/>
      <c r="F13" s="103"/>
      <c r="G13" s="103"/>
      <c r="H13" s="103"/>
      <c r="I13" s="103"/>
      <c r="J13" s="103"/>
      <c r="K13" s="103"/>
      <c r="L13" s="103"/>
      <c r="M13" s="103"/>
      <c r="N13" s="103"/>
      <c r="O13" s="103"/>
      <c r="P13" s="103"/>
      <c r="Q13" s="103"/>
      <c r="R13" s="103"/>
      <c r="S13" s="103"/>
      <c r="T13" s="103"/>
      <c r="U13" s="103"/>
      <c r="V13" s="103"/>
      <c r="Y13" s="94"/>
    </row>
    <row r="14" spans="1:25" ht="8.25" customHeight="1" x14ac:dyDescent="0.15">
      <c r="A14" s="82"/>
      <c r="B14" s="84"/>
      <c r="C14" s="84"/>
      <c r="D14" s="84"/>
      <c r="E14" s="84"/>
      <c r="F14" s="84"/>
      <c r="G14" s="84"/>
      <c r="H14" s="84"/>
      <c r="I14" s="84"/>
      <c r="J14" s="84"/>
      <c r="K14" s="84"/>
      <c r="L14" s="84"/>
      <c r="M14" s="84"/>
      <c r="N14" s="84"/>
      <c r="O14" s="84"/>
      <c r="P14" s="84"/>
      <c r="Q14" s="84"/>
      <c r="R14" s="84"/>
      <c r="S14" s="84"/>
      <c r="T14" s="84"/>
      <c r="U14" s="84"/>
      <c r="V14" s="83"/>
      <c r="Y14" s="94"/>
    </row>
    <row r="15" spans="1:25" ht="14.45" customHeight="1" x14ac:dyDescent="0.15">
      <c r="A15" s="85"/>
      <c r="B15" s="104" t="s">
        <v>379</v>
      </c>
      <c r="C15" s="104"/>
      <c r="D15" s="105"/>
      <c r="E15" s="105"/>
      <c r="F15" s="105"/>
      <c r="G15" s="106"/>
      <c r="H15" s="107"/>
      <c r="I15" s="88"/>
      <c r="J15" s="88"/>
      <c r="K15" s="88"/>
      <c r="L15" s="88"/>
      <c r="M15" s="105"/>
      <c r="N15" s="106"/>
      <c r="O15" s="107"/>
      <c r="P15" s="105"/>
      <c r="Q15" s="106"/>
      <c r="R15" s="107"/>
      <c r="S15" s="88"/>
      <c r="T15" s="88"/>
      <c r="U15" s="88"/>
      <c r="V15" s="383"/>
      <c r="Y15" s="94"/>
    </row>
    <row r="16" spans="1:25" ht="8.25" customHeight="1" x14ac:dyDescent="0.15">
      <c r="A16" s="85"/>
      <c r="B16" s="88"/>
      <c r="C16" s="88"/>
      <c r="D16" s="88"/>
      <c r="E16" s="88"/>
      <c r="F16" s="108"/>
      <c r="G16" s="108"/>
      <c r="H16" s="88"/>
      <c r="I16" s="88"/>
      <c r="J16" s="88"/>
      <c r="K16" s="88"/>
      <c r="L16" s="88"/>
      <c r="M16" s="108"/>
      <c r="N16" s="108"/>
      <c r="O16" s="88"/>
      <c r="P16" s="108"/>
      <c r="Q16" s="108"/>
      <c r="R16" s="88"/>
      <c r="S16" s="88"/>
      <c r="T16" s="88"/>
      <c r="U16" s="88"/>
      <c r="V16" s="383"/>
      <c r="Y16" s="94"/>
    </row>
    <row r="17" spans="1:25" ht="14.45" customHeight="1" x14ac:dyDescent="0.15">
      <c r="A17" s="85"/>
      <c r="B17" s="104" t="s">
        <v>120</v>
      </c>
      <c r="C17" s="109"/>
      <c r="D17" s="94">
        <v>181497</v>
      </c>
      <c r="E17" s="94">
        <v>32167</v>
      </c>
      <c r="F17" s="94">
        <v>19621</v>
      </c>
      <c r="G17" s="94">
        <v>37050</v>
      </c>
      <c r="H17" s="94">
        <v>50534</v>
      </c>
      <c r="I17" s="110">
        <v>11119</v>
      </c>
      <c r="J17" s="110">
        <v>44497</v>
      </c>
      <c r="K17" s="94">
        <v>50551</v>
      </c>
      <c r="L17" s="94">
        <v>236443</v>
      </c>
      <c r="M17" s="111">
        <v>17932</v>
      </c>
      <c r="N17" s="94">
        <v>64597</v>
      </c>
      <c r="O17" s="94">
        <v>255210</v>
      </c>
      <c r="P17" s="94">
        <v>35304</v>
      </c>
      <c r="Q17" s="94">
        <v>15860</v>
      </c>
      <c r="R17" s="94">
        <v>48556</v>
      </c>
      <c r="S17" s="94">
        <v>7521</v>
      </c>
      <c r="T17" s="110">
        <v>140225</v>
      </c>
      <c r="U17" s="94">
        <v>2295</v>
      </c>
      <c r="V17" s="384">
        <v>1250979</v>
      </c>
      <c r="Y17" s="94"/>
    </row>
    <row r="18" spans="1:25" ht="14.45" customHeight="1" x14ac:dyDescent="0.15">
      <c r="A18" s="85"/>
      <c r="B18" s="104" t="s">
        <v>114</v>
      </c>
      <c r="C18" s="109"/>
      <c r="D18" s="112">
        <v>14.508397023451232</v>
      </c>
      <c r="E18" s="112">
        <v>2.5713461217174709</v>
      </c>
      <c r="F18" s="112">
        <v>1.5684515887157178</v>
      </c>
      <c r="G18" s="112">
        <v>2.9616804119013991</v>
      </c>
      <c r="H18" s="112">
        <v>4.0395562195688335</v>
      </c>
      <c r="I18" s="113">
        <v>0.88882387314255484</v>
      </c>
      <c r="J18" s="113">
        <v>3.5569741778239279</v>
      </c>
      <c r="K18" s="112">
        <v>4.0409151552504081</v>
      </c>
      <c r="L18" s="112">
        <v>18.900637021085089</v>
      </c>
      <c r="M18" s="114">
        <v>1.4334373318816702</v>
      </c>
      <c r="N18" s="112">
        <v>5.1637157778028246</v>
      </c>
      <c r="O18" s="112">
        <v>20.400822076149961</v>
      </c>
      <c r="P18" s="112">
        <v>2.8221097236644259</v>
      </c>
      <c r="Q18" s="112">
        <v>1.2678070535156865</v>
      </c>
      <c r="R18" s="112">
        <v>3.8814400561480249</v>
      </c>
      <c r="S18" s="112">
        <v>0.60120913300702883</v>
      </c>
      <c r="T18" s="113">
        <v>11.209220938161232</v>
      </c>
      <c r="U18" s="112">
        <v>0.1834563170125158</v>
      </c>
      <c r="V18" s="385">
        <v>100</v>
      </c>
      <c r="Y18" s="94"/>
    </row>
    <row r="19" spans="1:25" ht="14.45" customHeight="1" x14ac:dyDescent="0.15">
      <c r="A19" s="85"/>
      <c r="B19" s="104" t="s">
        <v>115</v>
      </c>
      <c r="C19" s="109"/>
      <c r="D19" s="94">
        <v>2490</v>
      </c>
      <c r="E19" s="94">
        <v>650</v>
      </c>
      <c r="F19" s="94">
        <v>328</v>
      </c>
      <c r="G19" s="94">
        <v>487</v>
      </c>
      <c r="H19" s="94">
        <v>915</v>
      </c>
      <c r="I19" s="110">
        <v>207</v>
      </c>
      <c r="J19" s="110">
        <v>565</v>
      </c>
      <c r="K19" s="94">
        <v>696</v>
      </c>
      <c r="L19" s="94">
        <v>4747</v>
      </c>
      <c r="M19" s="111">
        <v>282</v>
      </c>
      <c r="N19" s="94">
        <v>1075</v>
      </c>
      <c r="O19" s="94">
        <v>5376</v>
      </c>
      <c r="P19" s="94">
        <v>694</v>
      </c>
      <c r="Q19" s="94">
        <v>424</v>
      </c>
      <c r="R19" s="94">
        <v>1262</v>
      </c>
      <c r="S19" s="94">
        <v>159</v>
      </c>
      <c r="T19" s="110">
        <v>2396</v>
      </c>
      <c r="U19" s="94">
        <v>22</v>
      </c>
      <c r="V19" s="384">
        <v>22775</v>
      </c>
      <c r="Y19" s="94"/>
    </row>
    <row r="20" spans="1:25" ht="14.45" customHeight="1" x14ac:dyDescent="0.15">
      <c r="A20" s="85"/>
      <c r="B20" s="104" t="s">
        <v>114</v>
      </c>
      <c r="C20" s="115"/>
      <c r="D20" s="112">
        <v>10.93304061470911</v>
      </c>
      <c r="E20" s="112">
        <v>2.8540065861690453</v>
      </c>
      <c r="F20" s="112">
        <v>1.4401756311745335</v>
      </c>
      <c r="G20" s="112">
        <v>2.1383095499451152</v>
      </c>
      <c r="H20" s="112">
        <v>4.0175631174533484</v>
      </c>
      <c r="I20" s="113">
        <v>0.90889132821075735</v>
      </c>
      <c r="J20" s="113">
        <v>2.4807903402854006</v>
      </c>
      <c r="K20" s="112">
        <v>3.0559824368825468</v>
      </c>
      <c r="L20" s="112">
        <v>20.843029637760701</v>
      </c>
      <c r="M20" s="114">
        <v>1.2381997804610319</v>
      </c>
      <c r="N20" s="112">
        <v>4.7200878155872674</v>
      </c>
      <c r="O20" s="112">
        <v>23.60482985729967</v>
      </c>
      <c r="P20" s="112">
        <v>3.0472008781558726</v>
      </c>
      <c r="Q20" s="112">
        <v>1.861690450054885</v>
      </c>
      <c r="R20" s="112">
        <v>5.5411635565312842</v>
      </c>
      <c r="S20" s="112">
        <v>0.69813391877058173</v>
      </c>
      <c r="T20" s="113">
        <v>10.520307354555433</v>
      </c>
      <c r="U20" s="112">
        <v>9.6597145993413833E-2</v>
      </c>
      <c r="V20" s="385">
        <v>100</v>
      </c>
      <c r="Y20" s="94"/>
    </row>
    <row r="21" spans="1:25" ht="14.45" customHeight="1" x14ac:dyDescent="0.15">
      <c r="A21" s="85"/>
      <c r="B21" s="104" t="s">
        <v>119</v>
      </c>
      <c r="C21" s="115"/>
      <c r="D21" s="94">
        <v>179007</v>
      </c>
      <c r="E21" s="94">
        <v>31517</v>
      </c>
      <c r="F21" s="94">
        <v>19293</v>
      </c>
      <c r="G21" s="94">
        <v>36563</v>
      </c>
      <c r="H21" s="94">
        <v>49619</v>
      </c>
      <c r="I21" s="110">
        <v>10912</v>
      </c>
      <c r="J21" s="110">
        <v>43932</v>
      </c>
      <c r="K21" s="94">
        <v>49855</v>
      </c>
      <c r="L21" s="94">
        <v>231696</v>
      </c>
      <c r="M21" s="111">
        <v>17650</v>
      </c>
      <c r="N21" s="94">
        <v>63522</v>
      </c>
      <c r="O21" s="94">
        <v>249834</v>
      </c>
      <c r="P21" s="94">
        <v>34610</v>
      </c>
      <c r="Q21" s="94">
        <v>15436</v>
      </c>
      <c r="R21" s="94">
        <v>47294</v>
      </c>
      <c r="S21" s="94">
        <v>7362</v>
      </c>
      <c r="T21" s="110">
        <v>137829</v>
      </c>
      <c r="U21" s="94">
        <v>2273</v>
      </c>
      <c r="V21" s="384">
        <v>1228204</v>
      </c>
      <c r="Y21" s="94"/>
    </row>
    <row r="22" spans="1:25" ht="14.45" customHeight="1" x14ac:dyDescent="0.15">
      <c r="A22" s="85"/>
      <c r="B22" s="104" t="s">
        <v>114</v>
      </c>
      <c r="C22" s="115"/>
      <c r="D22" s="112">
        <v>14.574696060263603</v>
      </c>
      <c r="E22" s="112">
        <v>2.5661046536243166</v>
      </c>
      <c r="F22" s="112">
        <v>1.5708302529547209</v>
      </c>
      <c r="G22" s="112">
        <v>2.9769484548169522</v>
      </c>
      <c r="H22" s="112">
        <v>4.039964045060918</v>
      </c>
      <c r="I22" s="113">
        <v>0.88845175557154998</v>
      </c>
      <c r="J22" s="113">
        <v>3.5769302168043748</v>
      </c>
      <c r="K22" s="112">
        <v>4.0591790940267245</v>
      </c>
      <c r="L22" s="112">
        <v>18.864618581278027</v>
      </c>
      <c r="M22" s="114">
        <v>1.4370576874851411</v>
      </c>
      <c r="N22" s="112">
        <v>5.1719421203643696</v>
      </c>
      <c r="O22" s="112">
        <v>20.341409081878904</v>
      </c>
      <c r="P22" s="112">
        <v>2.8179357826549989</v>
      </c>
      <c r="Q22" s="112">
        <v>1.256794473882189</v>
      </c>
      <c r="R22" s="112">
        <v>3.850663244868116</v>
      </c>
      <c r="S22" s="112">
        <v>0.59941182409436866</v>
      </c>
      <c r="T22" s="113">
        <v>11.221995694526317</v>
      </c>
      <c r="U22" s="112">
        <v>0.18506697584440371</v>
      </c>
      <c r="V22" s="385">
        <v>100</v>
      </c>
      <c r="Y22" s="94"/>
    </row>
    <row r="23" spans="1:25" ht="8.25" customHeight="1" x14ac:dyDescent="0.15">
      <c r="A23" s="85"/>
      <c r="B23" s="88"/>
      <c r="C23" s="115"/>
      <c r="D23" s="88"/>
      <c r="E23" s="88"/>
      <c r="F23" s="88"/>
      <c r="G23" s="88"/>
      <c r="H23" s="88"/>
      <c r="I23" s="88"/>
      <c r="J23" s="88"/>
      <c r="K23" s="88"/>
      <c r="L23" s="88"/>
      <c r="M23" s="88"/>
      <c r="N23" s="88"/>
      <c r="O23" s="88"/>
      <c r="P23" s="88"/>
      <c r="Q23" s="88"/>
      <c r="R23" s="88"/>
      <c r="S23" s="88"/>
      <c r="T23" s="88"/>
      <c r="U23" s="88"/>
      <c r="V23" s="378"/>
      <c r="Y23" s="94"/>
    </row>
    <row r="24" spans="1:25" ht="14.45" customHeight="1" x14ac:dyDescent="0.15">
      <c r="A24" s="85"/>
      <c r="B24" s="104" t="s">
        <v>118</v>
      </c>
      <c r="C24" s="115"/>
      <c r="D24" s="105"/>
      <c r="E24" s="105"/>
      <c r="F24" s="105"/>
      <c r="G24" s="106"/>
      <c r="H24" s="107"/>
      <c r="I24" s="88"/>
      <c r="J24" s="88"/>
      <c r="K24" s="88"/>
      <c r="L24" s="88"/>
      <c r="M24" s="88"/>
      <c r="N24" s="88"/>
      <c r="O24" s="88"/>
      <c r="P24" s="105"/>
      <c r="Q24" s="106"/>
      <c r="R24" s="107"/>
      <c r="S24" s="88"/>
      <c r="T24" s="88"/>
      <c r="U24" s="88"/>
      <c r="V24" s="383"/>
      <c r="Y24" s="94"/>
    </row>
    <row r="25" spans="1:25" ht="8.25" customHeight="1" x14ac:dyDescent="0.15">
      <c r="A25" s="85"/>
      <c r="B25" s="104"/>
      <c r="C25" s="115"/>
      <c r="D25" s="88"/>
      <c r="E25" s="88"/>
      <c r="F25" s="108"/>
      <c r="G25" s="108"/>
      <c r="H25" s="108"/>
      <c r="I25" s="88"/>
      <c r="J25" s="88"/>
      <c r="K25" s="88"/>
      <c r="L25" s="88"/>
      <c r="M25" s="88"/>
      <c r="N25" s="88"/>
      <c r="O25" s="88"/>
      <c r="P25" s="88"/>
      <c r="Q25" s="108"/>
      <c r="R25" s="108"/>
      <c r="S25" s="88"/>
      <c r="T25" s="88"/>
      <c r="U25" s="88"/>
      <c r="V25" s="383"/>
      <c r="Y25" s="94"/>
    </row>
    <row r="26" spans="1:25" ht="14.45" customHeight="1" x14ac:dyDescent="0.15">
      <c r="A26" s="85"/>
      <c r="B26" s="104" t="s">
        <v>117</v>
      </c>
      <c r="C26" s="115"/>
      <c r="D26" s="94">
        <v>112357</v>
      </c>
      <c r="E26" s="94">
        <v>25351</v>
      </c>
      <c r="F26" s="94">
        <v>14718</v>
      </c>
      <c r="G26" s="94">
        <v>26200</v>
      </c>
      <c r="H26" s="94">
        <v>22432</v>
      </c>
      <c r="I26" s="110">
        <v>8128</v>
      </c>
      <c r="J26" s="110">
        <v>29739</v>
      </c>
      <c r="K26" s="94">
        <v>36191</v>
      </c>
      <c r="L26" s="94">
        <v>161837</v>
      </c>
      <c r="M26" s="111">
        <v>12445</v>
      </c>
      <c r="N26" s="94">
        <v>47617</v>
      </c>
      <c r="O26" s="94">
        <v>157059</v>
      </c>
      <c r="P26" s="94">
        <v>24942</v>
      </c>
      <c r="Q26" s="94">
        <v>10753</v>
      </c>
      <c r="R26" s="94">
        <v>36787</v>
      </c>
      <c r="S26" s="94">
        <v>5846</v>
      </c>
      <c r="T26" s="110">
        <v>101608</v>
      </c>
      <c r="U26" s="94">
        <v>1170</v>
      </c>
      <c r="V26" s="386">
        <v>835180</v>
      </c>
      <c r="Y26" s="94"/>
    </row>
    <row r="27" spans="1:25" ht="14.45" customHeight="1" x14ac:dyDescent="0.15">
      <c r="A27" s="116"/>
      <c r="B27" s="104" t="s">
        <v>114</v>
      </c>
      <c r="C27" s="115"/>
      <c r="D27" s="112">
        <v>13.453028089753108</v>
      </c>
      <c r="E27" s="112">
        <v>3.0353935678536366</v>
      </c>
      <c r="F27" s="112">
        <v>1.7622548432673197</v>
      </c>
      <c r="G27" s="112">
        <v>3.1370483009650609</v>
      </c>
      <c r="H27" s="112">
        <v>2.6858880720323763</v>
      </c>
      <c r="I27" s="113">
        <v>0.97320338130702377</v>
      </c>
      <c r="J27" s="113">
        <v>3.5607892909312961</v>
      </c>
      <c r="K27" s="112">
        <v>4.3333173687109365</v>
      </c>
      <c r="L27" s="112">
        <v>19.377499461193995</v>
      </c>
      <c r="M27" s="114">
        <v>1.4900979429584043</v>
      </c>
      <c r="N27" s="112">
        <v>5.7014056850020349</v>
      </c>
      <c r="O27" s="112">
        <v>18.805407217605786</v>
      </c>
      <c r="P27" s="112">
        <v>2.9864220886515485</v>
      </c>
      <c r="Q27" s="112">
        <v>1.2875068847434086</v>
      </c>
      <c r="R27" s="112">
        <v>4.4046792308244935</v>
      </c>
      <c r="S27" s="112">
        <v>0.69996886898632638</v>
      </c>
      <c r="T27" s="113">
        <v>12.166000143681602</v>
      </c>
      <c r="U27" s="112">
        <v>0.14008956153164587</v>
      </c>
      <c r="V27" s="385">
        <v>100</v>
      </c>
      <c r="Y27" s="94"/>
    </row>
    <row r="28" spans="1:25" ht="14.45" customHeight="1" x14ac:dyDescent="0.15">
      <c r="A28" s="116"/>
      <c r="B28" s="104" t="s">
        <v>116</v>
      </c>
      <c r="C28" s="115"/>
      <c r="D28" s="112">
        <v>61.90570643040931</v>
      </c>
      <c r="E28" s="112">
        <v>78.810582273758826</v>
      </c>
      <c r="F28" s="112">
        <v>75.011467305438046</v>
      </c>
      <c r="G28" s="112">
        <v>70.715249662618078</v>
      </c>
      <c r="H28" s="112">
        <v>44.389915700320579</v>
      </c>
      <c r="I28" s="113">
        <v>73.100098929759866</v>
      </c>
      <c r="J28" s="113">
        <v>66.833719127132156</v>
      </c>
      <c r="K28" s="112">
        <v>71.593044647979269</v>
      </c>
      <c r="L28" s="112">
        <v>68.446517765381088</v>
      </c>
      <c r="M28" s="114">
        <v>69.401070711577077</v>
      </c>
      <c r="N28" s="112">
        <v>73.713949564221252</v>
      </c>
      <c r="O28" s="112">
        <v>61.541083813330197</v>
      </c>
      <c r="P28" s="112">
        <v>70.64921821889871</v>
      </c>
      <c r="Q28" s="112">
        <v>67.799495586380829</v>
      </c>
      <c r="R28" s="112">
        <v>75.762006755086901</v>
      </c>
      <c r="S28" s="112">
        <v>77.729025395559106</v>
      </c>
      <c r="T28" s="113">
        <v>72.46068817971117</v>
      </c>
      <c r="U28" s="112">
        <v>50.980392156862742</v>
      </c>
      <c r="V28" s="385">
        <v>66.762111913948999</v>
      </c>
      <c r="Y28" s="94"/>
    </row>
    <row r="29" spans="1:25" ht="14.45" customHeight="1" x14ac:dyDescent="0.15">
      <c r="A29" s="116"/>
      <c r="B29" s="104" t="s">
        <v>115</v>
      </c>
      <c r="C29" s="115"/>
      <c r="D29" s="94">
        <v>1812</v>
      </c>
      <c r="E29" s="94">
        <v>548</v>
      </c>
      <c r="F29" s="94">
        <v>301</v>
      </c>
      <c r="G29" s="94">
        <v>320</v>
      </c>
      <c r="H29" s="94">
        <v>548</v>
      </c>
      <c r="I29" s="110">
        <v>185</v>
      </c>
      <c r="J29" s="110">
        <v>463</v>
      </c>
      <c r="K29" s="94">
        <v>614</v>
      </c>
      <c r="L29" s="94">
        <v>3763</v>
      </c>
      <c r="M29" s="111">
        <v>193</v>
      </c>
      <c r="N29" s="94">
        <v>873</v>
      </c>
      <c r="O29" s="94">
        <v>4755</v>
      </c>
      <c r="P29" s="94">
        <v>687</v>
      </c>
      <c r="Q29" s="94">
        <v>350</v>
      </c>
      <c r="R29" s="94">
        <v>1118</v>
      </c>
      <c r="S29" s="94">
        <v>160</v>
      </c>
      <c r="T29" s="110">
        <v>2054</v>
      </c>
      <c r="U29" s="94">
        <v>20</v>
      </c>
      <c r="V29" s="386">
        <v>18764</v>
      </c>
      <c r="Y29" s="94"/>
    </row>
    <row r="30" spans="1:25" ht="14.45" customHeight="1" x14ac:dyDescent="0.15">
      <c r="A30" s="116"/>
      <c r="B30" s="104" t="s">
        <v>114</v>
      </c>
      <c r="C30" s="115"/>
      <c r="D30" s="112">
        <v>9.6567895971008308</v>
      </c>
      <c r="E30" s="112">
        <v>2.9204860370923047</v>
      </c>
      <c r="F30" s="112">
        <v>1.6041355787678533</v>
      </c>
      <c r="G30" s="112">
        <v>1.7053933063312727</v>
      </c>
      <c r="H30" s="112">
        <v>2.9204860370923047</v>
      </c>
      <c r="I30" s="113">
        <v>0.98593050522276704</v>
      </c>
      <c r="J30" s="113">
        <v>2.46749094009806</v>
      </c>
      <c r="K30" s="112">
        <v>3.2722234065231297</v>
      </c>
      <c r="L30" s="112">
        <v>20.054359411639307</v>
      </c>
      <c r="M30" s="114">
        <v>1.0285653378810489</v>
      </c>
      <c r="N30" s="112">
        <v>4.6525261138350027</v>
      </c>
      <c r="O30" s="112">
        <v>25.341078661266252</v>
      </c>
      <c r="P30" s="112">
        <v>3.6612662545299512</v>
      </c>
      <c r="Q30" s="112">
        <v>1.8652739287998292</v>
      </c>
      <c r="R30" s="112">
        <v>5.958217863994884</v>
      </c>
      <c r="S30" s="112">
        <v>0.85269665316563636</v>
      </c>
      <c r="T30" s="113">
        <v>10.946493285013856</v>
      </c>
      <c r="U30" s="112">
        <v>0.10658708164570455</v>
      </c>
      <c r="V30" s="385">
        <v>100</v>
      </c>
    </row>
    <row r="31" spans="1:25" ht="14.45" customHeight="1" x14ac:dyDescent="0.15">
      <c r="A31" s="116"/>
      <c r="B31" s="104" t="s">
        <v>113</v>
      </c>
      <c r="C31" s="115"/>
      <c r="D31" s="112">
        <v>72.771084337349407</v>
      </c>
      <c r="E31" s="112">
        <v>84.307692307692307</v>
      </c>
      <c r="F31" s="112">
        <v>91.768292682926827</v>
      </c>
      <c r="G31" s="112">
        <v>65.708418891170425</v>
      </c>
      <c r="H31" s="112">
        <v>59.89071038251366</v>
      </c>
      <c r="I31" s="113">
        <v>89.371980676328505</v>
      </c>
      <c r="J31" s="113">
        <v>81.946902654867259</v>
      </c>
      <c r="K31" s="112">
        <v>88.218390804597703</v>
      </c>
      <c r="L31" s="112">
        <v>79.271118601221829</v>
      </c>
      <c r="M31" s="114">
        <v>68.439716312056746</v>
      </c>
      <c r="N31" s="112">
        <v>81.209302325581405</v>
      </c>
      <c r="O31" s="112">
        <v>88.448660714285708</v>
      </c>
      <c r="P31" s="112">
        <v>98.991354466858795</v>
      </c>
      <c r="Q31" s="112">
        <v>82.547169811320757</v>
      </c>
      <c r="R31" s="112">
        <v>88.589540412044371</v>
      </c>
      <c r="S31" s="112">
        <v>100.62893081761007</v>
      </c>
      <c r="T31" s="113">
        <v>85.72621035058431</v>
      </c>
      <c r="U31" s="112">
        <v>90.909090909090907</v>
      </c>
      <c r="V31" s="385">
        <v>82.388583973655329</v>
      </c>
    </row>
    <row r="32" spans="1:25" ht="8.25" customHeight="1" x14ac:dyDescent="0.15">
      <c r="A32" s="117"/>
      <c r="B32" s="118"/>
      <c r="C32" s="119"/>
      <c r="D32" s="118"/>
      <c r="E32" s="118"/>
      <c r="F32" s="118"/>
      <c r="G32" s="118"/>
      <c r="H32" s="118"/>
      <c r="I32" s="118"/>
      <c r="J32" s="118"/>
      <c r="K32" s="118"/>
      <c r="L32" s="118"/>
      <c r="M32" s="118"/>
      <c r="N32" s="118"/>
      <c r="O32" s="118"/>
      <c r="P32" s="118"/>
      <c r="Q32" s="118"/>
      <c r="R32" s="118"/>
      <c r="S32" s="118"/>
      <c r="T32" s="118"/>
      <c r="U32" s="118"/>
      <c r="V32" s="120"/>
    </row>
    <row r="33" spans="1:22" ht="9.9499999999999993" customHeight="1" x14ac:dyDescent="0.15">
      <c r="A33" s="121"/>
      <c r="B33" s="24" t="s">
        <v>112</v>
      </c>
      <c r="C33" s="115"/>
      <c r="D33" s="121"/>
      <c r="E33" s="121"/>
      <c r="F33" s="121"/>
      <c r="G33" s="121"/>
      <c r="H33" s="121"/>
      <c r="I33" s="121"/>
      <c r="J33" s="121"/>
      <c r="K33" s="121"/>
      <c r="L33" s="121"/>
      <c r="M33" s="121"/>
      <c r="N33" s="121"/>
      <c r="O33" s="121"/>
      <c r="P33" s="121"/>
      <c r="Q33" s="121"/>
      <c r="R33" s="121"/>
      <c r="S33" s="121"/>
      <c r="T33" s="121"/>
      <c r="U33" s="121"/>
      <c r="V33" s="121"/>
    </row>
    <row r="34" spans="1:22" ht="9.9499999999999993" customHeight="1" x14ac:dyDescent="0.15">
      <c r="B34" s="122" t="s">
        <v>111</v>
      </c>
      <c r="C34" s="115"/>
    </row>
    <row r="35" spans="1:22" ht="9.9499999999999993" customHeight="1" x14ac:dyDescent="0.15">
      <c r="C35" s="115"/>
      <c r="D35" s="94"/>
    </row>
    <row r="36" spans="1:22" ht="9.9499999999999993" customHeight="1" x14ac:dyDescent="0.15">
      <c r="C36" s="115"/>
      <c r="D36" s="94"/>
    </row>
    <row r="37" spans="1:22" ht="9.9499999999999993" customHeight="1" x14ac:dyDescent="0.15">
      <c r="C37" s="115"/>
      <c r="D37" s="94"/>
    </row>
    <row r="38" spans="1:22" ht="9.9499999999999993" customHeight="1" x14ac:dyDescent="0.15">
      <c r="C38" s="115"/>
      <c r="D38" s="94"/>
    </row>
    <row r="39" spans="1:22" ht="9.9499999999999993" customHeight="1" x14ac:dyDescent="0.15">
      <c r="C39" s="115"/>
      <c r="D39" s="94"/>
    </row>
    <row r="40" spans="1:22" ht="9.9499999999999993" customHeight="1" x14ac:dyDescent="0.15">
      <c r="C40" s="115"/>
      <c r="D40" s="94"/>
    </row>
    <row r="41" spans="1:22" ht="9.9499999999999993" customHeight="1" x14ac:dyDescent="0.15">
      <c r="C41" s="115"/>
      <c r="D41" s="94"/>
    </row>
    <row r="42" spans="1:22" ht="9.9499999999999993" customHeight="1" x14ac:dyDescent="0.15">
      <c r="C42" s="115"/>
      <c r="D42" s="94"/>
    </row>
    <row r="43" spans="1:22" ht="9.9499999999999993" customHeight="1" x14ac:dyDescent="0.15">
      <c r="C43" s="115"/>
      <c r="D43" s="94"/>
    </row>
    <row r="44" spans="1:22" ht="9.9499999999999993" customHeight="1" x14ac:dyDescent="0.15">
      <c r="C44" s="115"/>
      <c r="D44" s="94"/>
    </row>
    <row r="45" spans="1:22" ht="10.5" customHeight="1" x14ac:dyDescent="0.15">
      <c r="D45" s="94"/>
    </row>
    <row r="46" spans="1:22" ht="10.5" customHeight="1" x14ac:dyDescent="0.15">
      <c r="D46" s="94"/>
    </row>
    <row r="47" spans="1:22" ht="10.5" customHeight="1" x14ac:dyDescent="0.15">
      <c r="D47" s="94"/>
    </row>
    <row r="48" spans="1:22" ht="10.5" customHeight="1" x14ac:dyDescent="0.15">
      <c r="D48" s="94"/>
    </row>
    <row r="49" spans="4:4" ht="10.5" customHeight="1" x14ac:dyDescent="0.15">
      <c r="D49" s="94"/>
    </row>
    <row r="50" spans="4:4" ht="10.5" customHeight="1" x14ac:dyDescent="0.15">
      <c r="D50" s="94"/>
    </row>
    <row r="51" spans="4:4" ht="10.5" customHeight="1" x14ac:dyDescent="0.15">
      <c r="D51" s="94"/>
    </row>
    <row r="52" spans="4:4" ht="10.5" customHeight="1" x14ac:dyDescent="0.15">
      <c r="D52" s="94"/>
    </row>
    <row r="53" spans="4:4" ht="10.5" customHeight="1" x14ac:dyDescent="0.15">
      <c r="D53" s="94"/>
    </row>
    <row r="54" spans="4:4" ht="10.5" customHeight="1" x14ac:dyDescent="0.15">
      <c r="D54" s="94"/>
    </row>
    <row r="55" spans="4:4" ht="10.5" customHeight="1" x14ac:dyDescent="0.15">
      <c r="D55" s="94"/>
    </row>
    <row r="56" spans="4:4" ht="10.5" customHeight="1" x14ac:dyDescent="0.15">
      <c r="D56" s="94"/>
    </row>
    <row r="57" spans="4:4" ht="10.5" customHeight="1" x14ac:dyDescent="0.15">
      <c r="D57" s="94"/>
    </row>
    <row r="58" spans="4:4" ht="10.5" customHeight="1" x14ac:dyDescent="0.15">
      <c r="D58" s="94"/>
    </row>
    <row r="59" spans="4:4" ht="10.5" customHeight="1" x14ac:dyDescent="0.15">
      <c r="D59" s="94"/>
    </row>
    <row r="60" spans="4:4" ht="10.5" customHeight="1" x14ac:dyDescent="0.15">
      <c r="D60" s="94"/>
    </row>
    <row r="61" spans="4:4" ht="10.5" customHeight="1" x14ac:dyDescent="0.15">
      <c r="D61" s="94"/>
    </row>
    <row r="62" spans="4:4" ht="10.5" customHeight="1" x14ac:dyDescent="0.15">
      <c r="D62" s="94"/>
    </row>
    <row r="63" spans="4:4" ht="10.5" customHeight="1" x14ac:dyDescent="0.15">
      <c r="D63" s="94"/>
    </row>
  </sheetData>
  <mergeCells count="2">
    <mergeCell ref="D8:V8"/>
    <mergeCell ref="C12:D12"/>
  </mergeCells>
  <pageMargins left="1.0629921259842501" right="0" top="0.70866141732283505" bottom="0" header="0" footer="0"/>
  <pageSetup paperSize="9"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4">
    <tabColor theme="4" tint="0.59999389629810485"/>
  </sheetPr>
  <dimension ref="A1:W51"/>
  <sheetViews>
    <sheetView showGridLines="0" zoomScaleNormal="100" zoomScaleSheetLayoutView="100" workbookViewId="0"/>
  </sheetViews>
  <sheetFormatPr baseColWidth="10" defaultColWidth="12.5703125" defaultRowHeight="9" x14ac:dyDescent="0.15"/>
  <cols>
    <col min="1" max="1" width="1.85546875" style="13" customWidth="1"/>
    <col min="2" max="2" width="47.85546875" style="13" customWidth="1"/>
    <col min="3" max="3" width="1.42578125" style="13" customWidth="1"/>
    <col min="4" max="4" width="7" style="13" customWidth="1"/>
    <col min="5" max="5" width="1.42578125" style="13" customWidth="1"/>
    <col min="6" max="6" width="7" style="13" customWidth="1"/>
    <col min="7" max="7" width="1.42578125" style="13" customWidth="1"/>
    <col min="8" max="8" width="7" style="13" customWidth="1"/>
    <col min="9" max="9" width="1.42578125" style="13" customWidth="1"/>
    <col min="10" max="10" width="7" style="13" customWidth="1"/>
    <col min="11" max="11" width="1.42578125" style="13" customWidth="1"/>
    <col min="12" max="12" width="7" style="13" customWidth="1"/>
    <col min="13" max="13" width="1.42578125" style="13" customWidth="1"/>
    <col min="14" max="14" width="7" style="13" customWidth="1"/>
    <col min="15" max="15" width="1.42578125" style="13" customWidth="1"/>
    <col min="16" max="16" width="7" style="13" customWidth="1"/>
    <col min="17" max="17" width="1.42578125" style="13" customWidth="1"/>
    <col min="18" max="18" width="7" style="13" customWidth="1"/>
    <col min="19" max="19" width="1.42578125" style="13" customWidth="1"/>
    <col min="20" max="20" width="7" style="13" customWidth="1"/>
    <col min="21" max="21" width="1.42578125" style="13" customWidth="1"/>
    <col min="22" max="22" width="7" style="13" customWidth="1"/>
    <col min="23" max="23" width="1.85546875" style="13" customWidth="1"/>
    <col min="24" max="16384" width="12.5703125" style="13"/>
  </cols>
  <sheetData>
    <row r="1" spans="1:23" s="11" customFormat="1" ht="10.5" customHeight="1" x14ac:dyDescent="0.25">
      <c r="A1" s="10" t="s">
        <v>110</v>
      </c>
      <c r="W1" s="12" t="s">
        <v>183</v>
      </c>
    </row>
    <row r="2" spans="1:23" ht="0.95" customHeight="1" x14ac:dyDescent="0.15"/>
    <row r="3" spans="1:23" s="11" customFormat="1" ht="10.5" customHeight="1" x14ac:dyDescent="0.25">
      <c r="A3" s="10"/>
    </row>
    <row r="4" spans="1:23" ht="0.95" customHeight="1" x14ac:dyDescent="0.15"/>
    <row r="5" spans="1:23" s="11" customFormat="1" ht="10.5" customHeight="1" x14ac:dyDescent="0.25">
      <c r="A5" s="10" t="s">
        <v>377</v>
      </c>
    </row>
    <row r="6" spans="1:23" ht="9.4" customHeight="1" x14ac:dyDescent="0.15"/>
    <row r="7" spans="1:23" ht="8.25" customHeight="1" x14ac:dyDescent="0.15">
      <c r="A7" s="14"/>
      <c r="B7" s="17"/>
      <c r="C7" s="17"/>
      <c r="D7" s="123"/>
      <c r="E7" s="123"/>
      <c r="F7" s="123"/>
      <c r="G7" s="123"/>
      <c r="H7" s="124"/>
      <c r="I7" s="124"/>
      <c r="J7" s="124"/>
      <c r="K7" s="124"/>
      <c r="L7" s="124"/>
      <c r="M7" s="124"/>
      <c r="N7" s="124"/>
      <c r="O7" s="124"/>
      <c r="P7" s="124"/>
      <c r="Q7" s="124"/>
      <c r="R7" s="124"/>
      <c r="S7" s="124"/>
      <c r="T7" s="124"/>
      <c r="U7" s="124"/>
      <c r="V7" s="124"/>
      <c r="W7" s="125"/>
    </row>
    <row r="8" spans="1:23" ht="9.4" customHeight="1" x14ac:dyDescent="0.15">
      <c r="A8" s="126"/>
      <c r="B8" s="127" t="s">
        <v>182</v>
      </c>
      <c r="C8" s="127"/>
      <c r="D8" s="128">
        <v>2013</v>
      </c>
      <c r="E8" s="128"/>
      <c r="F8" s="128">
        <v>2014</v>
      </c>
      <c r="G8" s="128"/>
      <c r="H8" s="128">
        <v>2015</v>
      </c>
      <c r="I8" s="128"/>
      <c r="J8" s="128">
        <v>2016</v>
      </c>
      <c r="K8" s="128"/>
      <c r="L8" s="128">
        <v>2017</v>
      </c>
      <c r="M8" s="128"/>
      <c r="N8" s="128">
        <v>2018</v>
      </c>
      <c r="O8" s="128"/>
      <c r="P8" s="128">
        <v>2019</v>
      </c>
      <c r="Q8" s="128"/>
      <c r="R8" s="128">
        <v>2020</v>
      </c>
      <c r="S8" s="128"/>
      <c r="T8" s="128">
        <v>2021</v>
      </c>
      <c r="U8" s="128"/>
      <c r="V8" s="128">
        <v>2022</v>
      </c>
      <c r="W8" s="321"/>
    </row>
    <row r="9" spans="1:23" ht="5.25" customHeight="1" x14ac:dyDescent="0.15">
      <c r="A9" s="126"/>
      <c r="B9" s="129" t="s">
        <v>180</v>
      </c>
      <c r="C9" s="129"/>
      <c r="D9" s="130" t="s">
        <v>179</v>
      </c>
      <c r="E9" s="131"/>
      <c r="F9" s="130" t="s">
        <v>179</v>
      </c>
      <c r="G9" s="131"/>
      <c r="H9" s="130" t="s">
        <v>179</v>
      </c>
      <c r="I9" s="131"/>
      <c r="J9" s="130" t="s">
        <v>179</v>
      </c>
      <c r="K9" s="131"/>
      <c r="L9" s="130" t="s">
        <v>179</v>
      </c>
      <c r="M9" s="131"/>
      <c r="N9" s="130" t="s">
        <v>179</v>
      </c>
      <c r="O9" s="131"/>
      <c r="P9" s="130" t="s">
        <v>179</v>
      </c>
      <c r="Q9" s="131"/>
      <c r="R9" s="130" t="s">
        <v>179</v>
      </c>
      <c r="S9" s="131"/>
      <c r="T9" s="130" t="s">
        <v>179</v>
      </c>
      <c r="U9" s="131"/>
      <c r="V9" s="130" t="s">
        <v>179</v>
      </c>
      <c r="W9" s="322"/>
    </row>
    <row r="10" spans="1:23" ht="15.75" customHeight="1" x14ac:dyDescent="0.15">
      <c r="A10" s="133"/>
      <c r="B10" s="127" t="s">
        <v>13</v>
      </c>
      <c r="C10" s="127"/>
      <c r="D10" s="134">
        <v>809508</v>
      </c>
      <c r="E10" s="135"/>
      <c r="F10" s="134">
        <v>838497</v>
      </c>
      <c r="G10" s="135"/>
      <c r="H10" s="134">
        <v>843457</v>
      </c>
      <c r="I10" s="135"/>
      <c r="J10" s="134">
        <v>844923</v>
      </c>
      <c r="K10" s="135"/>
      <c r="L10" s="134">
        <v>813798</v>
      </c>
      <c r="M10" s="135"/>
      <c r="N10" s="134">
        <v>788214</v>
      </c>
      <c r="O10" s="135"/>
      <c r="P10" s="134">
        <v>836810</v>
      </c>
      <c r="Q10" s="135"/>
      <c r="R10" s="134">
        <v>823518</v>
      </c>
      <c r="S10" s="135"/>
      <c r="T10" s="134">
        <v>835180</v>
      </c>
      <c r="U10" s="135"/>
      <c r="V10" s="134">
        <v>587987</v>
      </c>
      <c r="W10" s="323"/>
    </row>
    <row r="11" spans="1:23" ht="9.9499999999999993" customHeight="1" x14ac:dyDescent="0.15">
      <c r="A11" s="133"/>
      <c r="B11" s="127"/>
      <c r="C11" s="127"/>
      <c r="D11" s="135"/>
      <c r="E11" s="135"/>
      <c r="F11" s="135"/>
      <c r="G11" s="135"/>
      <c r="H11" s="135"/>
      <c r="I11" s="135"/>
      <c r="J11" s="135"/>
      <c r="K11" s="135"/>
      <c r="L11" s="135"/>
      <c r="M11" s="135"/>
      <c r="N11" s="135"/>
      <c r="O11" s="135"/>
      <c r="P11" s="135"/>
      <c r="Q11" s="135"/>
      <c r="R11" s="135"/>
      <c r="S11" s="135"/>
      <c r="T11" s="135"/>
      <c r="U11" s="135"/>
      <c r="V11" s="135"/>
      <c r="W11" s="323"/>
    </row>
    <row r="12" spans="1:23" ht="9.4" customHeight="1" x14ac:dyDescent="0.15">
      <c r="A12" s="126"/>
      <c r="B12" s="127" t="s">
        <v>181</v>
      </c>
      <c r="C12" s="127"/>
      <c r="D12" s="128">
        <v>2013</v>
      </c>
      <c r="E12" s="128"/>
      <c r="F12" s="128">
        <v>2014</v>
      </c>
      <c r="G12" s="128"/>
      <c r="H12" s="128">
        <v>2015</v>
      </c>
      <c r="I12" s="128"/>
      <c r="J12" s="128">
        <v>2016</v>
      </c>
      <c r="K12" s="128"/>
      <c r="L12" s="128">
        <v>2017</v>
      </c>
      <c r="M12" s="128"/>
      <c r="N12" s="128">
        <v>2018</v>
      </c>
      <c r="O12" s="128"/>
      <c r="P12" s="128">
        <v>2019</v>
      </c>
      <c r="Q12" s="128"/>
      <c r="R12" s="128">
        <v>2020</v>
      </c>
      <c r="S12" s="128"/>
      <c r="T12" s="128">
        <v>2021</v>
      </c>
      <c r="U12" s="128"/>
      <c r="V12" s="128">
        <v>2022</v>
      </c>
      <c r="W12" s="321"/>
    </row>
    <row r="13" spans="1:23" ht="5.25" customHeight="1" x14ac:dyDescent="0.15">
      <c r="A13" s="126"/>
      <c r="B13" s="129" t="s">
        <v>180</v>
      </c>
      <c r="C13" s="129"/>
      <c r="D13" s="130" t="s">
        <v>179</v>
      </c>
      <c r="E13" s="131"/>
      <c r="F13" s="130" t="s">
        <v>179</v>
      </c>
      <c r="G13" s="131"/>
      <c r="H13" s="130" t="s">
        <v>179</v>
      </c>
      <c r="I13" s="131"/>
      <c r="J13" s="130" t="s">
        <v>179</v>
      </c>
      <c r="K13" s="131"/>
      <c r="L13" s="130" t="s">
        <v>179</v>
      </c>
      <c r="M13" s="131"/>
      <c r="N13" s="130" t="s">
        <v>179</v>
      </c>
      <c r="O13" s="131"/>
      <c r="P13" s="130" t="s">
        <v>179</v>
      </c>
      <c r="Q13" s="131"/>
      <c r="R13" s="130" t="s">
        <v>179</v>
      </c>
      <c r="S13" s="131"/>
      <c r="T13" s="130" t="s">
        <v>179</v>
      </c>
      <c r="U13" s="131"/>
      <c r="V13" s="130" t="s">
        <v>179</v>
      </c>
      <c r="W13" s="322"/>
    </row>
    <row r="14" spans="1:23" ht="9.9499999999999993" customHeight="1" x14ac:dyDescent="0.15">
      <c r="A14" s="126"/>
      <c r="B14" s="136"/>
      <c r="C14" s="137"/>
      <c r="D14" s="138"/>
      <c r="E14" s="138"/>
      <c r="F14" s="138"/>
      <c r="G14" s="138"/>
      <c r="H14" s="138"/>
      <c r="I14" s="138"/>
      <c r="J14" s="138"/>
      <c r="K14" s="138"/>
      <c r="L14" s="138"/>
      <c r="M14" s="138"/>
      <c r="N14" s="138"/>
      <c r="O14" s="138"/>
      <c r="P14" s="138"/>
      <c r="Q14" s="138"/>
      <c r="R14" s="138"/>
      <c r="S14" s="138"/>
      <c r="T14" s="138"/>
      <c r="U14" s="138"/>
      <c r="V14" s="138"/>
      <c r="W14" s="324"/>
    </row>
    <row r="15" spans="1:23" ht="9.9499999999999993" customHeight="1" x14ac:dyDescent="0.15">
      <c r="A15" s="64"/>
      <c r="B15" s="139" t="s">
        <v>178</v>
      </c>
      <c r="C15" s="140"/>
      <c r="D15" s="141"/>
      <c r="E15" s="141"/>
      <c r="F15" s="141"/>
      <c r="G15" s="141"/>
      <c r="H15" s="141"/>
      <c r="I15" s="141"/>
      <c r="J15" s="141"/>
      <c r="K15" s="141"/>
      <c r="L15" s="141"/>
      <c r="M15" s="141"/>
      <c r="N15" s="141"/>
      <c r="O15" s="141"/>
      <c r="P15" s="141"/>
      <c r="Q15" s="141"/>
      <c r="R15" s="141"/>
      <c r="S15" s="141"/>
      <c r="T15" s="141"/>
      <c r="U15" s="141"/>
      <c r="V15" s="141"/>
      <c r="W15" s="302"/>
    </row>
    <row r="16" spans="1:23" ht="3.95" customHeight="1" x14ac:dyDescent="0.15">
      <c r="A16" s="64"/>
      <c r="B16" s="143"/>
      <c r="C16" s="140"/>
      <c r="D16" s="141"/>
      <c r="E16" s="141"/>
      <c r="F16" s="141"/>
      <c r="G16" s="141"/>
      <c r="H16" s="141"/>
      <c r="I16" s="141"/>
      <c r="J16" s="141"/>
      <c r="K16" s="141"/>
      <c r="L16" s="141"/>
      <c r="M16" s="141"/>
      <c r="N16" s="141"/>
      <c r="O16" s="141"/>
      <c r="P16" s="141"/>
      <c r="Q16" s="141"/>
      <c r="R16" s="141"/>
      <c r="S16" s="141"/>
      <c r="T16" s="141"/>
      <c r="U16" s="141"/>
      <c r="V16" s="141"/>
      <c r="W16" s="302"/>
    </row>
    <row r="17" spans="1:23" ht="11.45" customHeight="1" x14ac:dyDescent="0.15">
      <c r="A17" s="64"/>
      <c r="B17" s="144" t="s">
        <v>177</v>
      </c>
      <c r="C17" s="140"/>
      <c r="D17" s="145">
        <v>21583</v>
      </c>
      <c r="E17" s="146"/>
      <c r="F17" s="145">
        <v>22941</v>
      </c>
      <c r="G17" s="146"/>
      <c r="H17" s="145">
        <v>23595</v>
      </c>
      <c r="I17" s="146"/>
      <c r="J17" s="145">
        <v>24324</v>
      </c>
      <c r="K17" s="146"/>
      <c r="L17" s="145">
        <v>23720</v>
      </c>
      <c r="M17" s="146"/>
      <c r="N17" s="145">
        <v>23620</v>
      </c>
      <c r="O17" s="146"/>
      <c r="P17" s="145">
        <v>25145</v>
      </c>
      <c r="Q17" s="146"/>
      <c r="R17" s="145">
        <v>25351</v>
      </c>
      <c r="S17" s="146"/>
      <c r="T17" s="145">
        <v>26526</v>
      </c>
      <c r="U17" s="146"/>
      <c r="V17" s="145">
        <v>19390</v>
      </c>
      <c r="W17" s="326"/>
    </row>
    <row r="18" spans="1:23" ht="11.45" customHeight="1" x14ac:dyDescent="0.15">
      <c r="A18" s="64"/>
      <c r="B18" s="144" t="s">
        <v>176</v>
      </c>
      <c r="C18" s="140"/>
      <c r="D18" s="145">
        <v>1867</v>
      </c>
      <c r="E18" s="146"/>
      <c r="F18" s="145">
        <v>1916</v>
      </c>
      <c r="G18" s="146"/>
      <c r="H18" s="145">
        <v>1947</v>
      </c>
      <c r="I18" s="146"/>
      <c r="J18" s="145">
        <v>1866</v>
      </c>
      <c r="K18" s="146"/>
      <c r="L18" s="145">
        <v>1681</v>
      </c>
      <c r="M18" s="146"/>
      <c r="N18" s="145">
        <v>1542</v>
      </c>
      <c r="O18" s="146"/>
      <c r="P18" s="145">
        <v>1602</v>
      </c>
      <c r="Q18" s="146"/>
      <c r="R18" s="145">
        <v>1550</v>
      </c>
      <c r="S18" s="146"/>
      <c r="T18" s="145">
        <v>1521</v>
      </c>
      <c r="U18" s="146"/>
      <c r="V18" s="145">
        <v>1125</v>
      </c>
      <c r="W18" s="326"/>
    </row>
    <row r="19" spans="1:23" ht="11.45" customHeight="1" x14ac:dyDescent="0.15">
      <c r="A19" s="64"/>
      <c r="B19" s="144" t="s">
        <v>175</v>
      </c>
      <c r="C19" s="140"/>
      <c r="D19" s="145">
        <v>75838</v>
      </c>
      <c r="E19" s="146"/>
      <c r="F19" s="145">
        <v>76634</v>
      </c>
      <c r="G19" s="146"/>
      <c r="H19" s="145">
        <v>77149</v>
      </c>
      <c r="I19" s="146"/>
      <c r="J19" s="145">
        <v>77476</v>
      </c>
      <c r="K19" s="146"/>
      <c r="L19" s="145">
        <v>73671</v>
      </c>
      <c r="M19" s="146"/>
      <c r="N19" s="145">
        <v>71303</v>
      </c>
      <c r="O19" s="146"/>
      <c r="P19" s="145">
        <v>72939</v>
      </c>
      <c r="Q19" s="146"/>
      <c r="R19" s="145">
        <v>71358</v>
      </c>
      <c r="S19" s="146"/>
      <c r="T19" s="145">
        <v>71192</v>
      </c>
      <c r="U19" s="146"/>
      <c r="V19" s="145">
        <v>51010</v>
      </c>
      <c r="W19" s="326"/>
    </row>
    <row r="20" spans="1:23" ht="11.45" customHeight="1" x14ac:dyDescent="0.15">
      <c r="A20" s="64"/>
      <c r="B20" s="147" t="s">
        <v>174</v>
      </c>
      <c r="C20" s="140"/>
      <c r="D20" s="145">
        <v>17341</v>
      </c>
      <c r="E20" s="146"/>
      <c r="F20" s="145">
        <v>17603</v>
      </c>
      <c r="G20" s="146"/>
      <c r="H20" s="145">
        <v>17054</v>
      </c>
      <c r="I20" s="146"/>
      <c r="J20" s="145">
        <v>16290</v>
      </c>
      <c r="K20" s="146"/>
      <c r="L20" s="145">
        <v>14580</v>
      </c>
      <c r="M20" s="146"/>
      <c r="N20" s="145">
        <v>15185</v>
      </c>
      <c r="O20" s="146"/>
      <c r="P20" s="145">
        <v>16266</v>
      </c>
      <c r="Q20" s="146"/>
      <c r="R20" s="145">
        <v>16184</v>
      </c>
      <c r="S20" s="146"/>
      <c r="T20" s="145">
        <v>16326</v>
      </c>
      <c r="U20" s="146"/>
      <c r="V20" s="145">
        <v>11194</v>
      </c>
      <c r="W20" s="326"/>
    </row>
    <row r="21" spans="1:23" ht="23.25" customHeight="1" x14ac:dyDescent="0.15">
      <c r="A21" s="64"/>
      <c r="B21" s="147" t="s">
        <v>173</v>
      </c>
      <c r="C21" s="140"/>
      <c r="D21" s="145">
        <v>2383</v>
      </c>
      <c r="E21" s="146"/>
      <c r="F21" s="145">
        <v>2437</v>
      </c>
      <c r="G21" s="146"/>
      <c r="H21" s="145">
        <v>2440</v>
      </c>
      <c r="I21" s="146"/>
      <c r="J21" s="145">
        <v>2380</v>
      </c>
      <c r="K21" s="146"/>
      <c r="L21" s="145">
        <v>2314</v>
      </c>
      <c r="M21" s="146"/>
      <c r="N21" s="145">
        <v>2260</v>
      </c>
      <c r="O21" s="146"/>
      <c r="P21" s="145">
        <v>2320</v>
      </c>
      <c r="Q21" s="146"/>
      <c r="R21" s="145">
        <v>2374</v>
      </c>
      <c r="S21" s="146"/>
      <c r="T21" s="145">
        <v>2372</v>
      </c>
      <c r="U21" s="146"/>
      <c r="V21" s="145">
        <v>1696</v>
      </c>
      <c r="W21" s="326"/>
    </row>
    <row r="22" spans="1:23" ht="11.45" customHeight="1" x14ac:dyDescent="0.15">
      <c r="A22" s="64"/>
      <c r="B22" s="144" t="s">
        <v>172</v>
      </c>
      <c r="C22" s="140"/>
      <c r="D22" s="145">
        <v>129749</v>
      </c>
      <c r="E22" s="146"/>
      <c r="F22" s="145">
        <v>131133</v>
      </c>
      <c r="G22" s="146"/>
      <c r="H22" s="145">
        <v>128591</v>
      </c>
      <c r="I22" s="146"/>
      <c r="J22" s="145">
        <v>127229</v>
      </c>
      <c r="K22" s="146"/>
      <c r="L22" s="145">
        <v>120259</v>
      </c>
      <c r="M22" s="146"/>
      <c r="N22" s="145">
        <v>115048</v>
      </c>
      <c r="O22" s="146"/>
      <c r="P22" s="145">
        <v>126075</v>
      </c>
      <c r="Q22" s="146"/>
      <c r="R22" s="145">
        <v>124040</v>
      </c>
      <c r="S22" s="146"/>
      <c r="T22" s="145">
        <v>124047</v>
      </c>
      <c r="U22" s="146"/>
      <c r="V22" s="145">
        <v>87164</v>
      </c>
      <c r="W22" s="326"/>
    </row>
    <row r="23" spans="1:23" ht="23.25" customHeight="1" x14ac:dyDescent="0.15">
      <c r="A23" s="64"/>
      <c r="B23" s="147" t="s">
        <v>171</v>
      </c>
      <c r="C23" s="140"/>
      <c r="D23" s="145">
        <v>176170</v>
      </c>
      <c r="E23" s="146"/>
      <c r="F23" s="145">
        <v>181193</v>
      </c>
      <c r="G23" s="146"/>
      <c r="H23" s="145">
        <v>183623</v>
      </c>
      <c r="I23" s="146"/>
      <c r="J23" s="145">
        <v>184579</v>
      </c>
      <c r="K23" s="146"/>
      <c r="L23" s="145">
        <v>176982</v>
      </c>
      <c r="M23" s="146"/>
      <c r="N23" s="145">
        <v>169690</v>
      </c>
      <c r="O23" s="146"/>
      <c r="P23" s="145">
        <v>176963</v>
      </c>
      <c r="Q23" s="146"/>
      <c r="R23" s="145">
        <v>172727</v>
      </c>
      <c r="S23" s="146"/>
      <c r="T23" s="145">
        <v>172405</v>
      </c>
      <c r="U23" s="146"/>
      <c r="V23" s="145">
        <v>121638</v>
      </c>
      <c r="W23" s="326"/>
    </row>
    <row r="24" spans="1:23" ht="11.45" customHeight="1" x14ac:dyDescent="0.15">
      <c r="A24" s="64"/>
      <c r="B24" s="144" t="s">
        <v>170</v>
      </c>
      <c r="C24" s="140"/>
      <c r="D24" s="145">
        <v>26694</v>
      </c>
      <c r="E24" s="146"/>
      <c r="F24" s="145">
        <v>28082</v>
      </c>
      <c r="G24" s="146"/>
      <c r="H24" s="145">
        <v>29329</v>
      </c>
      <c r="I24" s="146"/>
      <c r="J24" s="145">
        <v>29907</v>
      </c>
      <c r="K24" s="146"/>
      <c r="L24" s="145">
        <v>29061</v>
      </c>
      <c r="M24" s="146"/>
      <c r="N24" s="145">
        <v>28225</v>
      </c>
      <c r="O24" s="146"/>
      <c r="P24" s="145">
        <v>29266</v>
      </c>
      <c r="Q24" s="146"/>
      <c r="R24" s="145">
        <v>28487</v>
      </c>
      <c r="S24" s="146"/>
      <c r="T24" s="145">
        <v>28331</v>
      </c>
      <c r="U24" s="146"/>
      <c r="V24" s="145">
        <v>19688</v>
      </c>
      <c r="W24" s="326"/>
    </row>
    <row r="25" spans="1:23" ht="11.45" customHeight="1" x14ac:dyDescent="0.15">
      <c r="A25" s="64"/>
      <c r="B25" s="140" t="s">
        <v>169</v>
      </c>
      <c r="C25" s="140"/>
      <c r="D25" s="145">
        <v>46834</v>
      </c>
      <c r="E25" s="146"/>
      <c r="F25" s="145">
        <v>49587</v>
      </c>
      <c r="G25" s="146"/>
      <c r="H25" s="145">
        <v>51153</v>
      </c>
      <c r="I25" s="146"/>
      <c r="J25" s="145">
        <v>52747</v>
      </c>
      <c r="K25" s="146"/>
      <c r="L25" s="145">
        <v>52001</v>
      </c>
      <c r="M25" s="146"/>
      <c r="N25" s="145">
        <v>51245</v>
      </c>
      <c r="O25" s="146"/>
      <c r="P25" s="145">
        <v>55021</v>
      </c>
      <c r="Q25" s="146"/>
      <c r="R25" s="145">
        <v>53588</v>
      </c>
      <c r="S25" s="146"/>
      <c r="T25" s="145">
        <v>55307</v>
      </c>
      <c r="U25" s="146"/>
      <c r="V25" s="145">
        <v>36249</v>
      </c>
      <c r="W25" s="326"/>
    </row>
    <row r="26" spans="1:23" ht="11.45" customHeight="1" x14ac:dyDescent="0.15">
      <c r="A26" s="64"/>
      <c r="B26" s="140" t="s">
        <v>168</v>
      </c>
      <c r="C26" s="140"/>
      <c r="D26" s="145">
        <v>25173</v>
      </c>
      <c r="E26" s="146"/>
      <c r="F26" s="145">
        <v>26991</v>
      </c>
      <c r="G26" s="146"/>
      <c r="H26" s="145">
        <v>27223</v>
      </c>
      <c r="I26" s="146"/>
      <c r="J26" s="145">
        <v>27651</v>
      </c>
      <c r="K26" s="146"/>
      <c r="L26" s="145">
        <v>27340</v>
      </c>
      <c r="M26" s="146"/>
      <c r="N26" s="145">
        <v>26587</v>
      </c>
      <c r="O26" s="146"/>
      <c r="P26" s="145">
        <v>28323</v>
      </c>
      <c r="Q26" s="146"/>
      <c r="R26" s="145">
        <v>28225</v>
      </c>
      <c r="S26" s="146"/>
      <c r="T26" s="145">
        <v>29182</v>
      </c>
      <c r="U26" s="146"/>
      <c r="V26" s="145">
        <v>20603</v>
      </c>
      <c r="W26" s="326"/>
    </row>
    <row r="27" spans="1:23" ht="11.45" customHeight="1" x14ac:dyDescent="0.15">
      <c r="A27" s="64"/>
      <c r="B27" s="140" t="s">
        <v>167</v>
      </c>
      <c r="C27" s="140"/>
      <c r="D27" s="145">
        <v>93235</v>
      </c>
      <c r="E27" s="146"/>
      <c r="F27" s="145">
        <v>98948</v>
      </c>
      <c r="G27" s="146"/>
      <c r="H27" s="145">
        <v>99648</v>
      </c>
      <c r="I27" s="146"/>
      <c r="J27" s="145">
        <v>98675</v>
      </c>
      <c r="K27" s="146"/>
      <c r="L27" s="145">
        <v>95674</v>
      </c>
      <c r="M27" s="146"/>
      <c r="N27" s="145">
        <v>92354</v>
      </c>
      <c r="O27" s="146"/>
      <c r="P27" s="145">
        <v>100204</v>
      </c>
      <c r="Q27" s="146"/>
      <c r="R27" s="145">
        <v>99997</v>
      </c>
      <c r="S27" s="146"/>
      <c r="T27" s="145">
        <v>102316</v>
      </c>
      <c r="U27" s="146"/>
      <c r="V27" s="145">
        <v>71482</v>
      </c>
      <c r="W27" s="326"/>
    </row>
    <row r="28" spans="1:23" ht="11.45" customHeight="1" x14ac:dyDescent="0.15">
      <c r="A28" s="64"/>
      <c r="B28" s="140" t="s">
        <v>166</v>
      </c>
      <c r="C28" s="140"/>
      <c r="D28" s="145">
        <v>95257</v>
      </c>
      <c r="E28" s="146"/>
      <c r="F28" s="145">
        <v>98532</v>
      </c>
      <c r="G28" s="146"/>
      <c r="H28" s="145">
        <v>97827</v>
      </c>
      <c r="I28" s="146"/>
      <c r="J28" s="145">
        <v>96650</v>
      </c>
      <c r="K28" s="146"/>
      <c r="L28" s="145">
        <v>94191</v>
      </c>
      <c r="M28" s="146"/>
      <c r="N28" s="145">
        <v>91516</v>
      </c>
      <c r="O28" s="146"/>
      <c r="P28" s="145">
        <v>99245</v>
      </c>
      <c r="Q28" s="146"/>
      <c r="R28" s="145">
        <v>98746</v>
      </c>
      <c r="S28" s="146"/>
      <c r="T28" s="145">
        <v>101757</v>
      </c>
      <c r="U28" s="146"/>
      <c r="V28" s="145">
        <v>73375</v>
      </c>
      <c r="W28" s="326"/>
    </row>
    <row r="29" spans="1:23" ht="11.45" customHeight="1" x14ac:dyDescent="0.15">
      <c r="A29" s="64"/>
      <c r="B29" s="140" t="s">
        <v>165</v>
      </c>
      <c r="C29" s="140"/>
      <c r="D29" s="145">
        <v>31631</v>
      </c>
      <c r="E29" s="146"/>
      <c r="F29" s="145">
        <v>33450</v>
      </c>
      <c r="G29" s="146"/>
      <c r="H29" s="145">
        <v>33884</v>
      </c>
      <c r="I29" s="146"/>
      <c r="J29" s="145">
        <v>33702</v>
      </c>
      <c r="K29" s="146"/>
      <c r="L29" s="145">
        <v>32620</v>
      </c>
      <c r="M29" s="146"/>
      <c r="N29" s="145">
        <v>31630</v>
      </c>
      <c r="O29" s="146"/>
      <c r="P29" s="145">
        <v>33412</v>
      </c>
      <c r="Q29" s="146"/>
      <c r="R29" s="145">
        <v>32548</v>
      </c>
      <c r="S29" s="146"/>
      <c r="T29" s="145">
        <v>33561</v>
      </c>
      <c r="U29" s="146"/>
      <c r="V29" s="145">
        <v>23336</v>
      </c>
      <c r="W29" s="326"/>
    </row>
    <row r="30" spans="1:23" ht="11.45" customHeight="1" x14ac:dyDescent="0.15">
      <c r="A30" s="64"/>
      <c r="B30" s="140" t="s">
        <v>164</v>
      </c>
      <c r="C30" s="140"/>
      <c r="D30" s="145">
        <v>65753</v>
      </c>
      <c r="E30" s="146"/>
      <c r="F30" s="145">
        <v>69050</v>
      </c>
      <c r="G30" s="146"/>
      <c r="H30" s="145">
        <v>69994</v>
      </c>
      <c r="I30" s="146"/>
      <c r="J30" s="145">
        <v>71447</v>
      </c>
      <c r="K30" s="146"/>
      <c r="L30" s="145">
        <v>69704</v>
      </c>
      <c r="M30" s="146"/>
      <c r="N30" s="145">
        <v>68009</v>
      </c>
      <c r="O30" s="146"/>
      <c r="P30" s="145">
        <v>70029</v>
      </c>
      <c r="Q30" s="146"/>
      <c r="R30" s="145">
        <v>68343</v>
      </c>
      <c r="S30" s="146"/>
      <c r="T30" s="145">
        <v>70337</v>
      </c>
      <c r="U30" s="146"/>
      <c r="V30" s="145">
        <v>50037</v>
      </c>
      <c r="W30" s="326"/>
    </row>
    <row r="31" spans="1:23" ht="8.25" customHeight="1" x14ac:dyDescent="0.15">
      <c r="A31" s="64"/>
      <c r="B31" s="140"/>
      <c r="C31" s="140"/>
      <c r="D31" s="146"/>
      <c r="E31" s="146"/>
      <c r="F31" s="146"/>
      <c r="G31" s="146"/>
      <c r="H31" s="146"/>
      <c r="I31" s="146"/>
      <c r="J31" s="146"/>
      <c r="K31" s="146"/>
      <c r="L31" s="146"/>
      <c r="M31" s="146"/>
      <c r="N31" s="146"/>
      <c r="O31" s="146"/>
      <c r="P31" s="146"/>
      <c r="Q31" s="146"/>
      <c r="R31" s="146"/>
      <c r="S31" s="146"/>
      <c r="T31" s="146"/>
      <c r="U31" s="146"/>
      <c r="V31" s="146"/>
      <c r="W31" s="326"/>
    </row>
    <row r="32" spans="1:23" ht="22.7" customHeight="1" x14ac:dyDescent="0.15">
      <c r="A32" s="148"/>
      <c r="B32" s="149" t="s">
        <v>121</v>
      </c>
      <c r="C32" s="149"/>
      <c r="D32" s="150">
        <v>809508</v>
      </c>
      <c r="E32" s="151"/>
      <c r="F32" s="150">
        <v>838497</v>
      </c>
      <c r="G32" s="151"/>
      <c r="H32" s="150">
        <v>843457</v>
      </c>
      <c r="I32" s="151"/>
      <c r="J32" s="150">
        <v>844923</v>
      </c>
      <c r="K32" s="151"/>
      <c r="L32" s="150">
        <v>813798</v>
      </c>
      <c r="M32" s="151"/>
      <c r="N32" s="150">
        <v>788214</v>
      </c>
      <c r="O32" s="151"/>
      <c r="P32" s="150">
        <v>836810</v>
      </c>
      <c r="Q32" s="151"/>
      <c r="R32" s="150">
        <v>823518</v>
      </c>
      <c r="S32" s="151"/>
      <c r="T32" s="150">
        <v>835180</v>
      </c>
      <c r="U32" s="151"/>
      <c r="V32" s="150">
        <v>587987</v>
      </c>
      <c r="W32" s="152"/>
    </row>
    <row r="33" spans="1:23" ht="8.25" customHeight="1" x14ac:dyDescent="0.15">
      <c r="A33" s="64"/>
      <c r="B33" s="140"/>
      <c r="C33" s="140"/>
      <c r="D33" s="146"/>
      <c r="E33" s="146"/>
      <c r="F33" s="146"/>
      <c r="G33" s="146"/>
      <c r="H33" s="146"/>
      <c r="I33" s="146"/>
      <c r="J33" s="146"/>
      <c r="K33" s="146"/>
      <c r="L33" s="146"/>
      <c r="M33" s="146"/>
      <c r="N33" s="146"/>
      <c r="O33" s="146"/>
      <c r="P33" s="146"/>
      <c r="Q33" s="146"/>
      <c r="R33" s="146"/>
      <c r="S33" s="146"/>
      <c r="T33" s="146"/>
      <c r="U33" s="146"/>
      <c r="V33" s="146"/>
      <c r="W33" s="326"/>
    </row>
    <row r="34" spans="1:23" ht="12.6" customHeight="1" x14ac:dyDescent="0.15">
      <c r="A34" s="64"/>
      <c r="B34" s="144" t="s">
        <v>163</v>
      </c>
      <c r="C34" s="140"/>
      <c r="D34" s="146" t="s">
        <v>155</v>
      </c>
      <c r="E34" s="146"/>
      <c r="F34" s="146" t="s">
        <v>155</v>
      </c>
      <c r="G34" s="146"/>
      <c r="H34" s="146" t="s">
        <v>155</v>
      </c>
      <c r="I34" s="146"/>
      <c r="J34" s="146" t="s">
        <v>155</v>
      </c>
      <c r="K34" s="146"/>
      <c r="L34" s="146" t="s">
        <v>155</v>
      </c>
      <c r="M34" s="146"/>
      <c r="N34" s="146" t="s">
        <v>155</v>
      </c>
      <c r="O34" s="146"/>
      <c r="P34" s="146" t="s">
        <v>155</v>
      </c>
      <c r="Q34" s="146"/>
      <c r="R34" s="146" t="s">
        <v>155</v>
      </c>
      <c r="S34" s="146"/>
      <c r="T34" s="146" t="s">
        <v>155</v>
      </c>
      <c r="U34" s="146"/>
      <c r="V34" s="146" t="s">
        <v>155</v>
      </c>
      <c r="W34" s="326"/>
    </row>
    <row r="35" spans="1:23" ht="3.95" customHeight="1" x14ac:dyDescent="0.15">
      <c r="A35" s="64"/>
      <c r="B35" s="140"/>
      <c r="C35" s="140"/>
      <c r="D35" s="146"/>
      <c r="E35" s="146"/>
      <c r="F35" s="146"/>
      <c r="G35" s="146"/>
      <c r="H35" s="146"/>
      <c r="I35" s="146"/>
      <c r="J35" s="146"/>
      <c r="K35" s="146"/>
      <c r="L35" s="146"/>
      <c r="M35" s="146"/>
      <c r="N35" s="146"/>
      <c r="O35" s="146"/>
      <c r="P35" s="146"/>
      <c r="Q35" s="146"/>
      <c r="R35" s="146"/>
      <c r="S35" s="146"/>
      <c r="T35" s="146"/>
      <c r="U35" s="146"/>
      <c r="V35" s="146"/>
      <c r="W35" s="326"/>
    </row>
    <row r="36" spans="1:23" ht="11.45" customHeight="1" x14ac:dyDescent="0.15">
      <c r="A36" s="64"/>
      <c r="B36" s="144" t="s">
        <v>162</v>
      </c>
      <c r="C36" s="140"/>
      <c r="D36" s="145">
        <v>25604</v>
      </c>
      <c r="E36" s="146"/>
      <c r="F36" s="145">
        <v>26802</v>
      </c>
      <c r="G36" s="146"/>
      <c r="H36" s="145">
        <v>27574</v>
      </c>
      <c r="I36" s="146"/>
      <c r="J36" s="145">
        <v>28204</v>
      </c>
      <c r="K36" s="146"/>
      <c r="L36" s="145">
        <v>27685</v>
      </c>
      <c r="M36" s="146"/>
      <c r="N36" s="145">
        <v>28962</v>
      </c>
      <c r="O36" s="146"/>
      <c r="P36" s="145">
        <v>30831</v>
      </c>
      <c r="Q36" s="146"/>
      <c r="R36" s="145">
        <v>32178</v>
      </c>
      <c r="S36" s="146"/>
      <c r="T36" s="145">
        <v>34175</v>
      </c>
      <c r="U36" s="146"/>
      <c r="V36" s="145">
        <v>24136</v>
      </c>
      <c r="W36" s="326"/>
    </row>
    <row r="37" spans="1:23" ht="11.45" customHeight="1" x14ac:dyDescent="0.15">
      <c r="A37" s="64"/>
      <c r="B37" s="153" t="s">
        <v>161</v>
      </c>
      <c r="C37" s="140"/>
      <c r="D37" s="145">
        <v>3668</v>
      </c>
      <c r="E37" s="146"/>
      <c r="F37" s="145">
        <v>3731</v>
      </c>
      <c r="G37" s="146"/>
      <c r="H37" s="145">
        <v>3983</v>
      </c>
      <c r="I37" s="146"/>
      <c r="J37" s="145">
        <v>4009</v>
      </c>
      <c r="K37" s="146"/>
      <c r="L37" s="145">
        <v>3864</v>
      </c>
      <c r="M37" s="146"/>
      <c r="N37" s="145">
        <v>4324</v>
      </c>
      <c r="O37" s="146"/>
      <c r="P37" s="145">
        <v>4335</v>
      </c>
      <c r="Q37" s="146"/>
      <c r="R37" s="145">
        <v>4322</v>
      </c>
      <c r="S37" s="146"/>
      <c r="T37" s="145">
        <v>4226</v>
      </c>
      <c r="U37" s="146"/>
      <c r="V37" s="145">
        <v>3104</v>
      </c>
      <c r="W37" s="326"/>
    </row>
    <row r="38" spans="1:23" ht="11.45" customHeight="1" x14ac:dyDescent="0.15">
      <c r="A38" s="64"/>
      <c r="B38" s="144" t="s">
        <v>160</v>
      </c>
      <c r="C38" s="140"/>
      <c r="D38" s="145">
        <v>783904</v>
      </c>
      <c r="E38" s="146"/>
      <c r="F38" s="145">
        <v>811695</v>
      </c>
      <c r="G38" s="146"/>
      <c r="H38" s="145">
        <v>815883</v>
      </c>
      <c r="I38" s="146"/>
      <c r="J38" s="145">
        <v>816719</v>
      </c>
      <c r="K38" s="146"/>
      <c r="L38" s="145">
        <v>786113</v>
      </c>
      <c r="M38" s="146"/>
      <c r="N38" s="145">
        <v>759252</v>
      </c>
      <c r="O38" s="146"/>
      <c r="P38" s="145">
        <v>805979</v>
      </c>
      <c r="Q38" s="146"/>
      <c r="R38" s="145">
        <v>791340</v>
      </c>
      <c r="S38" s="146"/>
      <c r="T38" s="145">
        <v>801005</v>
      </c>
      <c r="U38" s="146"/>
      <c r="V38" s="145">
        <v>563851</v>
      </c>
      <c r="W38" s="326"/>
    </row>
    <row r="39" spans="1:23" ht="11.45" customHeight="1" x14ac:dyDescent="0.15">
      <c r="A39" s="64"/>
      <c r="B39" s="153" t="s">
        <v>159</v>
      </c>
      <c r="C39" s="140"/>
      <c r="D39" s="145">
        <v>9621</v>
      </c>
      <c r="E39" s="146"/>
      <c r="F39" s="145">
        <v>9415</v>
      </c>
      <c r="G39" s="146"/>
      <c r="H39" s="145">
        <v>9926</v>
      </c>
      <c r="I39" s="146"/>
      <c r="J39" s="145">
        <v>10650</v>
      </c>
      <c r="K39" s="146"/>
      <c r="L39" s="145">
        <v>12045</v>
      </c>
      <c r="M39" s="146"/>
      <c r="N39" s="145">
        <v>12720</v>
      </c>
      <c r="O39" s="146"/>
      <c r="P39" s="145">
        <v>13586</v>
      </c>
      <c r="Q39" s="146"/>
      <c r="R39" s="145">
        <v>13509</v>
      </c>
      <c r="S39" s="146"/>
      <c r="T39" s="145">
        <v>13243</v>
      </c>
      <c r="U39" s="146"/>
      <c r="V39" s="145">
        <v>8638</v>
      </c>
      <c r="W39" s="326"/>
    </row>
    <row r="40" spans="1:23" ht="11.45" customHeight="1" x14ac:dyDescent="0.15">
      <c r="A40" s="64"/>
      <c r="B40" s="153" t="s">
        <v>158</v>
      </c>
      <c r="C40" s="140"/>
      <c r="D40" s="145">
        <v>774283</v>
      </c>
      <c r="E40" s="146"/>
      <c r="F40" s="145">
        <v>802280</v>
      </c>
      <c r="G40" s="146"/>
      <c r="H40" s="145">
        <v>805957</v>
      </c>
      <c r="I40" s="146"/>
      <c r="J40" s="145">
        <v>806069</v>
      </c>
      <c r="K40" s="146"/>
      <c r="L40" s="145">
        <v>774068</v>
      </c>
      <c r="M40" s="146"/>
      <c r="N40" s="145">
        <v>746532</v>
      </c>
      <c r="O40" s="146"/>
      <c r="P40" s="145">
        <v>792393</v>
      </c>
      <c r="Q40" s="146"/>
      <c r="R40" s="145">
        <v>777831</v>
      </c>
      <c r="S40" s="146"/>
      <c r="T40" s="145">
        <v>787762</v>
      </c>
      <c r="U40" s="146"/>
      <c r="V40" s="145">
        <v>555213</v>
      </c>
      <c r="W40" s="326"/>
    </row>
    <row r="41" spans="1:23" ht="11.45" customHeight="1" x14ac:dyDescent="0.15">
      <c r="A41" s="64"/>
      <c r="B41" s="154" t="s">
        <v>157</v>
      </c>
      <c r="C41" s="140"/>
      <c r="D41" s="145">
        <v>708781</v>
      </c>
      <c r="E41" s="146"/>
      <c r="F41" s="145">
        <v>738321</v>
      </c>
      <c r="G41" s="146"/>
      <c r="H41" s="145">
        <v>741432</v>
      </c>
      <c r="I41" s="146"/>
      <c r="J41" s="145">
        <v>738150</v>
      </c>
      <c r="K41" s="146"/>
      <c r="L41" s="145">
        <v>705626</v>
      </c>
      <c r="M41" s="146"/>
      <c r="N41" s="145">
        <v>674397</v>
      </c>
      <c r="O41" s="146"/>
      <c r="P41" s="145">
        <v>719041</v>
      </c>
      <c r="Q41" s="146"/>
      <c r="R41" s="145">
        <v>704685</v>
      </c>
      <c r="S41" s="146"/>
      <c r="T41" s="145">
        <v>717852</v>
      </c>
      <c r="U41" s="146"/>
      <c r="V41" s="145">
        <v>503938</v>
      </c>
      <c r="W41" s="326"/>
    </row>
    <row r="42" spans="1:23" ht="3.95" customHeight="1" x14ac:dyDescent="0.15">
      <c r="A42" s="64"/>
      <c r="B42" s="155"/>
      <c r="C42" s="140"/>
      <c r="D42" s="145" t="s">
        <v>155</v>
      </c>
      <c r="F42" s="145" t="s">
        <v>155</v>
      </c>
      <c r="H42" s="145" t="s">
        <v>155</v>
      </c>
      <c r="J42" s="145" t="s">
        <v>155</v>
      </c>
      <c r="L42" s="145" t="s">
        <v>155</v>
      </c>
      <c r="N42" s="145" t="s">
        <v>155</v>
      </c>
      <c r="P42" s="145" t="s">
        <v>155</v>
      </c>
      <c r="R42" s="145" t="s">
        <v>155</v>
      </c>
      <c r="T42" s="145" t="s">
        <v>155</v>
      </c>
      <c r="V42" s="145" t="s">
        <v>155</v>
      </c>
      <c r="W42" s="326"/>
    </row>
    <row r="43" spans="1:23" ht="12.6" customHeight="1" x14ac:dyDescent="0.15">
      <c r="A43" s="64"/>
      <c r="B43" s="144" t="s">
        <v>156</v>
      </c>
      <c r="C43" s="140"/>
      <c r="D43" s="145" t="s">
        <v>155</v>
      </c>
      <c r="E43" s="146"/>
      <c r="F43" s="145" t="s">
        <v>155</v>
      </c>
      <c r="G43" s="146"/>
      <c r="H43" s="145" t="s">
        <v>155</v>
      </c>
      <c r="I43" s="146"/>
      <c r="J43" s="145" t="s">
        <v>155</v>
      </c>
      <c r="K43" s="146"/>
      <c r="L43" s="145" t="s">
        <v>155</v>
      </c>
      <c r="M43" s="146"/>
      <c r="N43" s="145" t="s">
        <v>155</v>
      </c>
      <c r="O43" s="146"/>
      <c r="P43" s="145" t="s">
        <v>155</v>
      </c>
      <c r="Q43" s="146"/>
      <c r="R43" s="145" t="s">
        <v>155</v>
      </c>
      <c r="S43" s="146"/>
      <c r="T43" s="145" t="s">
        <v>155</v>
      </c>
      <c r="U43" s="146"/>
      <c r="V43" s="145" t="s">
        <v>155</v>
      </c>
      <c r="W43" s="326"/>
    </row>
    <row r="44" spans="1:23" ht="3.95" customHeight="1" x14ac:dyDescent="0.15">
      <c r="A44" s="64"/>
      <c r="B44" s="140"/>
      <c r="C44" s="140"/>
      <c r="D44" s="145" t="s">
        <v>155</v>
      </c>
      <c r="E44" s="146"/>
      <c r="F44" s="145" t="s">
        <v>155</v>
      </c>
      <c r="G44" s="146"/>
      <c r="H44" s="145" t="s">
        <v>155</v>
      </c>
      <c r="I44" s="146"/>
      <c r="J44" s="145" t="s">
        <v>155</v>
      </c>
      <c r="K44" s="146"/>
      <c r="L44" s="145" t="s">
        <v>155</v>
      </c>
      <c r="M44" s="146"/>
      <c r="N44" s="145" t="s">
        <v>155</v>
      </c>
      <c r="O44" s="146"/>
      <c r="P44" s="145" t="s">
        <v>155</v>
      </c>
      <c r="Q44" s="146"/>
      <c r="R44" s="145" t="s">
        <v>155</v>
      </c>
      <c r="S44" s="146"/>
      <c r="T44" s="145" t="s">
        <v>155</v>
      </c>
      <c r="U44" s="146"/>
      <c r="V44" s="145" t="s">
        <v>155</v>
      </c>
      <c r="W44" s="326"/>
    </row>
    <row r="45" spans="1:23" ht="11.45" customHeight="1" x14ac:dyDescent="0.15">
      <c r="A45" s="64"/>
      <c r="B45" s="144" t="s">
        <v>154</v>
      </c>
      <c r="C45" s="140"/>
      <c r="D45" s="145">
        <v>857</v>
      </c>
      <c r="E45" s="146"/>
      <c r="F45" s="145">
        <v>859</v>
      </c>
      <c r="G45" s="146"/>
      <c r="H45" s="145">
        <v>859</v>
      </c>
      <c r="I45" s="146"/>
      <c r="J45" s="145">
        <v>803</v>
      </c>
      <c r="K45" s="146"/>
      <c r="L45" s="145">
        <v>725</v>
      </c>
      <c r="M45" s="146"/>
      <c r="N45" s="145">
        <v>678</v>
      </c>
      <c r="O45" s="146"/>
      <c r="P45" s="145">
        <v>612</v>
      </c>
      <c r="Q45" s="146"/>
      <c r="R45" s="145">
        <v>564</v>
      </c>
      <c r="S45" s="146"/>
      <c r="T45" s="145">
        <v>568</v>
      </c>
      <c r="U45" s="146"/>
      <c r="V45" s="145">
        <v>379</v>
      </c>
      <c r="W45" s="326"/>
    </row>
    <row r="46" spans="1:23" ht="11.45" customHeight="1" x14ac:dyDescent="0.15">
      <c r="A46" s="64"/>
      <c r="B46" s="144" t="s">
        <v>153</v>
      </c>
      <c r="C46" s="140"/>
      <c r="D46" s="145">
        <v>808651</v>
      </c>
      <c r="E46" s="146"/>
      <c r="F46" s="145">
        <v>837638</v>
      </c>
      <c r="G46" s="146"/>
      <c r="H46" s="145">
        <v>842598</v>
      </c>
      <c r="I46" s="146"/>
      <c r="J46" s="145">
        <v>844120</v>
      </c>
      <c r="K46" s="146"/>
      <c r="L46" s="145">
        <v>813073</v>
      </c>
      <c r="M46" s="146"/>
      <c r="N46" s="145">
        <v>787536</v>
      </c>
      <c r="O46" s="146"/>
      <c r="P46" s="145">
        <v>836198</v>
      </c>
      <c r="Q46" s="146"/>
      <c r="R46" s="145">
        <v>822954</v>
      </c>
      <c r="S46" s="146"/>
      <c r="T46" s="145">
        <v>834612</v>
      </c>
      <c r="U46" s="146"/>
      <c r="V46" s="145">
        <v>587608</v>
      </c>
      <c r="W46" s="326"/>
    </row>
    <row r="47" spans="1:23" ht="8.25" customHeight="1" x14ac:dyDescent="0.15">
      <c r="A47" s="56"/>
      <c r="B47" s="63"/>
      <c r="C47" s="63"/>
      <c r="D47" s="156"/>
      <c r="E47" s="156"/>
      <c r="F47" s="156"/>
      <c r="G47" s="156"/>
      <c r="H47" s="156"/>
      <c r="I47" s="156"/>
      <c r="J47" s="156"/>
      <c r="K47" s="156"/>
      <c r="L47" s="156"/>
      <c r="M47" s="156"/>
      <c r="N47" s="156"/>
      <c r="O47" s="156"/>
      <c r="P47" s="156"/>
      <c r="Q47" s="156"/>
      <c r="R47" s="156"/>
      <c r="S47" s="156"/>
      <c r="T47" s="156"/>
      <c r="U47" s="156"/>
      <c r="V47" s="156"/>
      <c r="W47" s="157"/>
    </row>
    <row r="48" spans="1:23" ht="9.9499999999999993" customHeight="1" x14ac:dyDescent="0.15">
      <c r="A48" s="24"/>
      <c r="B48" s="24" t="s">
        <v>28</v>
      </c>
      <c r="C48" s="24"/>
      <c r="D48" s="158"/>
      <c r="E48" s="158"/>
      <c r="F48" s="158"/>
      <c r="G48" s="158"/>
      <c r="H48" s="158"/>
      <c r="I48" s="158"/>
      <c r="J48" s="158"/>
      <c r="K48" s="158"/>
      <c r="L48" s="158"/>
      <c r="M48" s="158"/>
      <c r="N48" s="158"/>
      <c r="O48" s="158"/>
      <c r="P48" s="158"/>
      <c r="Q48" s="158"/>
      <c r="R48" s="158"/>
      <c r="S48" s="158"/>
      <c r="T48" s="158"/>
      <c r="U48" s="158"/>
      <c r="V48" s="158"/>
      <c r="W48" s="158"/>
    </row>
    <row r="49" spans="2:23" ht="20.100000000000001" customHeight="1" x14ac:dyDescent="0.15">
      <c r="B49" s="159" t="s">
        <v>152</v>
      </c>
      <c r="C49" s="159"/>
      <c r="D49" s="159"/>
      <c r="E49" s="159"/>
      <c r="F49" s="159"/>
      <c r="G49" s="159"/>
      <c r="H49" s="159"/>
      <c r="I49" s="159"/>
      <c r="J49" s="159"/>
      <c r="K49" s="159"/>
      <c r="L49" s="159"/>
      <c r="M49" s="159"/>
      <c r="N49" s="159"/>
      <c r="O49" s="159"/>
      <c r="P49" s="159"/>
      <c r="Q49" s="159"/>
      <c r="R49" s="159"/>
      <c r="S49" s="159"/>
      <c r="T49" s="159"/>
      <c r="U49" s="159"/>
      <c r="V49" s="159"/>
      <c r="W49" s="159"/>
    </row>
    <row r="50" spans="2:23" ht="9.9499999999999993" customHeight="1" x14ac:dyDescent="0.15"/>
    <row r="51" spans="2:23" ht="9.4" customHeight="1" x14ac:dyDescent="0.15"/>
  </sheetData>
  <mergeCells count="1">
    <mergeCell ref="B49:W49"/>
  </mergeCells>
  <pageMargins left="1.0629921259842501" right="0" top="0.70866141732283505" bottom="0" header="0" footer="0"/>
  <pageSetup paperSize="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63">
    <tabColor theme="4" tint="0.59999389629810485"/>
  </sheetPr>
  <dimension ref="A1:Z345"/>
  <sheetViews>
    <sheetView showGridLines="0" workbookViewId="0"/>
  </sheetViews>
  <sheetFormatPr baseColWidth="10" defaultColWidth="12.5703125" defaultRowHeight="9" x14ac:dyDescent="0.15"/>
  <cols>
    <col min="1" max="1" width="1.7109375" style="137" customWidth="1"/>
    <col min="2" max="2" width="13" style="137" customWidth="1"/>
    <col min="3" max="3" width="33.140625" style="137" customWidth="1"/>
    <col min="4" max="4" width="9.42578125" style="137" customWidth="1"/>
    <col min="5" max="5" width="5.140625" style="137" customWidth="1"/>
    <col min="6" max="6" width="9.42578125" style="137" customWidth="1"/>
    <col min="7" max="7" width="5.140625" style="137" customWidth="1"/>
    <col min="8" max="8" width="9.42578125" style="137" customWidth="1"/>
    <col min="9" max="9" width="5.140625" style="137" customWidth="1"/>
    <col min="10" max="10" width="9.42578125" style="137" customWidth="1"/>
    <col min="11" max="11" width="5.140625" style="137" customWidth="1"/>
    <col min="12" max="12" width="9.42578125" style="137" customWidth="1"/>
    <col min="13" max="13" width="5.140625" style="137" customWidth="1"/>
    <col min="14" max="14" width="9.42578125" style="137" customWidth="1"/>
    <col min="15" max="15" width="5.140625" style="137" customWidth="1"/>
    <col min="16" max="16" width="1.85546875" style="137" customWidth="1"/>
    <col min="17" max="16384" width="12.5703125" style="137"/>
  </cols>
  <sheetData>
    <row r="1" spans="1:16" s="11" customFormat="1" ht="10.5" customHeight="1" x14ac:dyDescent="0.25">
      <c r="A1" s="10" t="s">
        <v>110</v>
      </c>
      <c r="O1" s="160"/>
      <c r="P1" s="12" t="s">
        <v>197</v>
      </c>
    </row>
    <row r="2" spans="1:16" s="13" customFormat="1" ht="0.95" customHeight="1" x14ac:dyDescent="0.15"/>
    <row r="3" spans="1:16" s="11" customFormat="1" ht="10.5" customHeight="1" x14ac:dyDescent="0.25"/>
    <row r="4" spans="1:16" s="13" customFormat="1" ht="0.95" customHeight="1" x14ac:dyDescent="0.15"/>
    <row r="5" spans="1:16" s="11" customFormat="1" ht="10.5" customHeight="1" x14ac:dyDescent="0.25">
      <c r="A5" s="161" t="s">
        <v>376</v>
      </c>
      <c r="B5" s="162"/>
      <c r="C5" s="162"/>
      <c r="D5" s="162"/>
      <c r="E5" s="162"/>
      <c r="F5" s="162"/>
      <c r="G5" s="162"/>
      <c r="H5" s="162"/>
      <c r="I5" s="162"/>
      <c r="J5" s="162"/>
      <c r="K5" s="162"/>
      <c r="L5" s="162"/>
      <c r="M5" s="162"/>
    </row>
    <row r="6" spans="1:16" s="13" customFormat="1" ht="10.5" customHeight="1" x14ac:dyDescent="0.15"/>
    <row r="7" spans="1:16" s="140" customFormat="1" ht="9.9499999999999993" customHeight="1" x14ac:dyDescent="0.25">
      <c r="A7" s="33"/>
      <c r="B7" s="36"/>
      <c r="C7" s="37"/>
      <c r="D7" s="163"/>
      <c r="E7" s="164"/>
      <c r="F7" s="164"/>
      <c r="G7" s="164"/>
      <c r="H7" s="164"/>
      <c r="I7" s="164"/>
      <c r="J7" s="164"/>
      <c r="K7" s="164"/>
      <c r="L7" s="164"/>
      <c r="M7" s="164"/>
      <c r="N7" s="36"/>
      <c r="O7" s="36"/>
      <c r="P7" s="37"/>
    </row>
    <row r="8" spans="1:16" s="140" customFormat="1" ht="9.9499999999999993" customHeight="1" x14ac:dyDescent="0.25">
      <c r="A8" s="18"/>
      <c r="B8" s="24"/>
      <c r="C8" s="295"/>
      <c r="D8" s="43" t="s">
        <v>196</v>
      </c>
      <c r="E8" s="29"/>
      <c r="F8" s="29"/>
      <c r="G8" s="29"/>
      <c r="H8" s="29"/>
      <c r="I8" s="29"/>
      <c r="J8" s="29"/>
      <c r="K8" s="29"/>
      <c r="L8" s="29"/>
      <c r="M8" s="29"/>
      <c r="N8" s="29"/>
      <c r="O8" s="29"/>
      <c r="P8" s="295"/>
    </row>
    <row r="9" spans="1:16" s="140" customFormat="1" ht="9.9499999999999993" customHeight="1" x14ac:dyDescent="0.25">
      <c r="A9" s="18"/>
      <c r="B9" s="24"/>
      <c r="C9" s="295"/>
      <c r="D9" s="165"/>
      <c r="E9" s="166"/>
      <c r="F9" s="166"/>
      <c r="G9" s="166"/>
      <c r="H9" s="166"/>
      <c r="I9" s="166"/>
      <c r="J9" s="166"/>
      <c r="K9" s="166"/>
      <c r="L9" s="166"/>
      <c r="M9" s="166"/>
      <c r="N9" s="80"/>
      <c r="O9" s="80"/>
      <c r="P9" s="81"/>
    </row>
    <row r="10" spans="1:16" s="140" customFormat="1" ht="9.9499999999999993" customHeight="1" x14ac:dyDescent="0.25">
      <c r="A10" s="18"/>
      <c r="B10" s="167"/>
      <c r="C10" s="295"/>
      <c r="D10" s="168" t="s">
        <v>195</v>
      </c>
      <c r="E10" s="169"/>
      <c r="F10" s="48" t="s">
        <v>194</v>
      </c>
      <c r="G10" s="170"/>
      <c r="H10" s="170"/>
      <c r="I10" s="49"/>
      <c r="J10" s="38" t="s">
        <v>193</v>
      </c>
      <c r="K10" s="40"/>
      <c r="L10" s="48" t="s">
        <v>192</v>
      </c>
      <c r="M10" s="49"/>
      <c r="N10" s="38" t="s">
        <v>191</v>
      </c>
      <c r="O10" s="170"/>
      <c r="P10" s="49"/>
    </row>
    <row r="11" spans="1:16" s="140" customFormat="1" ht="9.9499999999999993" customHeight="1" x14ac:dyDescent="0.25">
      <c r="A11" s="18"/>
      <c r="B11" s="29" t="s">
        <v>178</v>
      </c>
      <c r="C11" s="308"/>
      <c r="D11" s="171"/>
      <c r="E11" s="201"/>
      <c r="F11" s="60"/>
      <c r="G11" s="173"/>
      <c r="H11" s="173"/>
      <c r="I11" s="61"/>
      <c r="J11" s="44"/>
      <c r="K11" s="309"/>
      <c r="L11" s="54"/>
      <c r="M11" s="310"/>
      <c r="N11" s="54"/>
      <c r="O11" s="174"/>
      <c r="P11" s="310"/>
    </row>
    <row r="12" spans="1:16" s="140" customFormat="1" ht="9.9499999999999993" customHeight="1" x14ac:dyDescent="0.25">
      <c r="A12" s="18"/>
      <c r="B12" s="23"/>
      <c r="C12" s="311"/>
      <c r="D12" s="171"/>
      <c r="E12" s="201"/>
      <c r="F12" s="168" t="s">
        <v>190</v>
      </c>
      <c r="G12" s="169"/>
      <c r="H12" s="38" t="s">
        <v>189</v>
      </c>
      <c r="I12" s="176"/>
      <c r="J12" s="44"/>
      <c r="K12" s="309"/>
      <c r="L12" s="54"/>
      <c r="M12" s="310"/>
      <c r="N12" s="54"/>
      <c r="O12" s="174"/>
      <c r="P12" s="310"/>
    </row>
    <row r="13" spans="1:16" s="140" customFormat="1" ht="9.9499999999999993" customHeight="1" x14ac:dyDescent="0.25">
      <c r="A13" s="18"/>
      <c r="B13" s="24"/>
      <c r="C13" s="295"/>
      <c r="D13" s="177"/>
      <c r="E13" s="178"/>
      <c r="F13" s="177"/>
      <c r="G13" s="178"/>
      <c r="H13" s="179"/>
      <c r="I13" s="180"/>
      <c r="J13" s="46"/>
      <c r="K13" s="47"/>
      <c r="L13" s="60"/>
      <c r="M13" s="61"/>
      <c r="N13" s="60"/>
      <c r="O13" s="173"/>
      <c r="P13" s="61"/>
    </row>
    <row r="14" spans="1:16" s="140" customFormat="1" ht="9.9499999999999993" customHeight="1" x14ac:dyDescent="0.25">
      <c r="A14" s="18"/>
      <c r="B14" s="55"/>
      <c r="C14" s="312"/>
      <c r="D14" s="181"/>
      <c r="E14" s="182"/>
      <c r="F14" s="183"/>
      <c r="G14" s="182"/>
      <c r="H14" s="182"/>
      <c r="I14" s="182"/>
      <c r="J14" s="182"/>
      <c r="K14" s="182"/>
      <c r="L14" s="182"/>
      <c r="M14" s="182"/>
      <c r="N14" s="182"/>
      <c r="O14" s="184"/>
      <c r="P14" s="37"/>
    </row>
    <row r="15" spans="1:16" s="140" customFormat="1" ht="9.9499999999999993" customHeight="1" x14ac:dyDescent="0.25">
      <c r="A15" s="18"/>
      <c r="B15" s="55"/>
      <c r="C15" s="312"/>
      <c r="D15" s="26" t="s">
        <v>188</v>
      </c>
      <c r="E15" s="312"/>
      <c r="F15" s="312" t="s">
        <v>188</v>
      </c>
      <c r="G15" s="312"/>
      <c r="H15" s="312" t="s">
        <v>188</v>
      </c>
      <c r="I15" s="312"/>
      <c r="J15" s="312" t="s">
        <v>188</v>
      </c>
      <c r="K15" s="312"/>
      <c r="L15" s="312" t="s">
        <v>188</v>
      </c>
      <c r="M15" s="312"/>
      <c r="N15" s="312" t="s">
        <v>188</v>
      </c>
      <c r="O15" s="41"/>
      <c r="P15" s="295"/>
    </row>
    <row r="16" spans="1:16" s="140" customFormat="1" ht="9.9499999999999993" customHeight="1" x14ac:dyDescent="0.25">
      <c r="A16" s="18"/>
      <c r="B16" s="24"/>
      <c r="C16" s="295"/>
      <c r="D16" s="26" t="s">
        <v>187</v>
      </c>
      <c r="E16" s="312" t="s">
        <v>186</v>
      </c>
      <c r="F16" s="312" t="s">
        <v>187</v>
      </c>
      <c r="G16" s="312" t="s">
        <v>186</v>
      </c>
      <c r="H16" s="312" t="s">
        <v>187</v>
      </c>
      <c r="I16" s="312" t="s">
        <v>186</v>
      </c>
      <c r="J16" s="312" t="s">
        <v>187</v>
      </c>
      <c r="K16" s="312" t="s">
        <v>186</v>
      </c>
      <c r="L16" s="312" t="s">
        <v>187</v>
      </c>
      <c r="M16" s="312" t="s">
        <v>186</v>
      </c>
      <c r="N16" s="312" t="s">
        <v>187</v>
      </c>
      <c r="O16" s="41" t="s">
        <v>186</v>
      </c>
      <c r="P16" s="295"/>
    </row>
    <row r="17" spans="1:26" s="140" customFormat="1" ht="9.9499999999999993" customHeight="1" x14ac:dyDescent="0.25">
      <c r="A17" s="30"/>
      <c r="B17" s="80"/>
      <c r="C17" s="81"/>
      <c r="D17" s="62"/>
      <c r="E17" s="81"/>
      <c r="F17" s="81"/>
      <c r="G17" s="81"/>
      <c r="H17" s="81"/>
      <c r="I17" s="81"/>
      <c r="J17" s="81"/>
      <c r="K17" s="81"/>
      <c r="L17" s="81"/>
      <c r="M17" s="81"/>
      <c r="N17" s="81"/>
      <c r="O17" s="30"/>
      <c r="P17" s="81"/>
    </row>
    <row r="18" spans="1:26" s="140" customFormat="1" ht="5.25" customHeight="1" x14ac:dyDescent="0.25">
      <c r="A18" s="18"/>
      <c r="B18" s="24"/>
      <c r="C18" s="24"/>
      <c r="D18" s="24"/>
      <c r="E18" s="24"/>
      <c r="F18" s="24"/>
      <c r="G18" s="24"/>
      <c r="H18" s="24"/>
      <c r="I18" s="24"/>
      <c r="J18" s="24"/>
      <c r="K18" s="24"/>
      <c r="L18" s="24"/>
      <c r="M18" s="24"/>
      <c r="N18" s="36"/>
      <c r="O18" s="24"/>
      <c r="P18" s="295"/>
    </row>
    <row r="19" spans="1:26" s="140" customFormat="1" ht="5.25" customHeight="1" x14ac:dyDescent="0.25">
      <c r="A19" s="18"/>
      <c r="B19" s="24"/>
      <c r="C19" s="24"/>
      <c r="D19" s="24"/>
      <c r="E19" s="24"/>
      <c r="F19" s="24"/>
      <c r="G19" s="24"/>
      <c r="H19" s="24"/>
      <c r="I19" s="24"/>
      <c r="J19" s="24"/>
      <c r="K19" s="24"/>
      <c r="L19" s="24"/>
      <c r="M19" s="24"/>
      <c r="N19" s="24"/>
      <c r="O19" s="24"/>
      <c r="P19" s="295"/>
    </row>
    <row r="20" spans="1:26" s="140" customFormat="1" ht="10.5" customHeight="1" x14ac:dyDescent="0.25">
      <c r="A20" s="18"/>
      <c r="B20" s="185" t="s">
        <v>177</v>
      </c>
      <c r="C20" s="24"/>
      <c r="D20" s="186">
        <v>26526</v>
      </c>
      <c r="E20" s="187">
        <v>3.1760818027251614</v>
      </c>
      <c r="F20" s="186">
        <v>7832</v>
      </c>
      <c r="G20" s="187">
        <v>2.7944182993010389</v>
      </c>
      <c r="H20" s="186">
        <v>15180</v>
      </c>
      <c r="I20" s="187">
        <v>3.4690878675622003</v>
      </c>
      <c r="J20" s="186">
        <v>2571</v>
      </c>
      <c r="K20" s="187">
        <v>3.6775854670290373</v>
      </c>
      <c r="L20" s="186">
        <v>424</v>
      </c>
      <c r="M20" s="187">
        <v>3.2016914596390547</v>
      </c>
      <c r="N20" s="186">
        <v>519</v>
      </c>
      <c r="O20" s="187">
        <v>1.5186539868324798</v>
      </c>
      <c r="P20" s="295"/>
      <c r="R20" s="141"/>
      <c r="S20" s="141"/>
      <c r="V20" s="141"/>
      <c r="W20" s="141"/>
      <c r="Z20" s="141"/>
    </row>
    <row r="21" spans="1:26" s="140" customFormat="1" ht="8.25" customHeight="1" x14ac:dyDescent="0.25">
      <c r="A21" s="18"/>
      <c r="B21" s="185"/>
      <c r="C21" s="24"/>
      <c r="D21" s="139"/>
      <c r="E21" s="139"/>
      <c r="F21" s="139"/>
      <c r="G21" s="139"/>
      <c r="H21" s="139"/>
      <c r="I21" s="139"/>
      <c r="J21" s="139"/>
      <c r="K21" s="139"/>
      <c r="L21" s="139"/>
      <c r="M21" s="139"/>
      <c r="N21" s="139"/>
      <c r="O21" s="139"/>
      <c r="P21" s="295"/>
      <c r="R21" s="141"/>
      <c r="S21" s="141"/>
      <c r="V21" s="141"/>
      <c r="W21" s="141"/>
      <c r="Z21" s="141"/>
    </row>
    <row r="22" spans="1:26" s="140" customFormat="1" ht="10.5" customHeight="1" x14ac:dyDescent="0.25">
      <c r="A22" s="18"/>
      <c r="B22" s="185" t="s">
        <v>176</v>
      </c>
      <c r="C22" s="24"/>
      <c r="D22" s="186">
        <v>1521</v>
      </c>
      <c r="E22" s="187">
        <v>0.18211642999113964</v>
      </c>
      <c r="F22" s="186">
        <v>498</v>
      </c>
      <c r="G22" s="187">
        <v>0.17768390105361559</v>
      </c>
      <c r="H22" s="186">
        <v>603</v>
      </c>
      <c r="I22" s="187">
        <v>0.13780368801976328</v>
      </c>
      <c r="J22" s="186">
        <v>236</v>
      </c>
      <c r="K22" s="187">
        <v>0.33757688456587043</v>
      </c>
      <c r="L22" s="186">
        <v>60</v>
      </c>
      <c r="M22" s="187">
        <v>0.4530695461753379</v>
      </c>
      <c r="N22" s="186">
        <v>124</v>
      </c>
      <c r="O22" s="187">
        <v>0.36283833211411848</v>
      </c>
      <c r="P22" s="295"/>
    </row>
    <row r="23" spans="1:26" s="140" customFormat="1" ht="8.25" customHeight="1" x14ac:dyDescent="0.25">
      <c r="A23" s="18"/>
      <c r="B23" s="185"/>
      <c r="C23" s="24"/>
      <c r="D23" s="139"/>
      <c r="E23" s="139"/>
      <c r="F23" s="139"/>
      <c r="G23" s="139"/>
      <c r="H23" s="139"/>
      <c r="I23" s="139"/>
      <c r="J23" s="139"/>
      <c r="K23" s="139"/>
      <c r="L23" s="139"/>
      <c r="M23" s="139"/>
      <c r="N23" s="139"/>
      <c r="O23" s="139"/>
      <c r="P23" s="295"/>
    </row>
    <row r="24" spans="1:26" s="140" customFormat="1" ht="10.5" customHeight="1" x14ac:dyDescent="0.25">
      <c r="A24" s="18"/>
      <c r="B24" s="185" t="s">
        <v>175</v>
      </c>
      <c r="C24" s="24"/>
      <c r="D24" s="186">
        <v>71192</v>
      </c>
      <c r="E24" s="187">
        <v>8.5241504825307128</v>
      </c>
      <c r="F24" s="186">
        <v>10491</v>
      </c>
      <c r="G24" s="187">
        <v>3.7431361565330947</v>
      </c>
      <c r="H24" s="186">
        <v>41076</v>
      </c>
      <c r="I24" s="187">
        <v>9.3871049570477574</v>
      </c>
      <c r="J24" s="186">
        <v>13833</v>
      </c>
      <c r="K24" s="187">
        <v>19.7868688313546</v>
      </c>
      <c r="L24" s="186">
        <v>2748</v>
      </c>
      <c r="M24" s="187">
        <v>20.750585214830476</v>
      </c>
      <c r="N24" s="186">
        <v>3044</v>
      </c>
      <c r="O24" s="187">
        <v>8.9070958302852965</v>
      </c>
      <c r="P24" s="302"/>
      <c r="R24" s="141"/>
      <c r="S24" s="141"/>
      <c r="T24" s="141"/>
      <c r="V24" s="141"/>
      <c r="W24" s="141"/>
      <c r="X24" s="141"/>
      <c r="Z24" s="141"/>
    </row>
    <row r="25" spans="1:26" s="140" customFormat="1" ht="8.25" customHeight="1" x14ac:dyDescent="0.25">
      <c r="A25" s="18"/>
      <c r="B25" s="185"/>
      <c r="C25" s="24"/>
      <c r="D25" s="139"/>
      <c r="E25" s="139"/>
      <c r="F25" s="139"/>
      <c r="G25" s="139"/>
      <c r="H25" s="139"/>
      <c r="I25" s="139"/>
      <c r="J25" s="139"/>
      <c r="K25" s="139"/>
      <c r="L25" s="139"/>
      <c r="M25" s="139"/>
      <c r="N25" s="139"/>
      <c r="O25" s="139"/>
      <c r="P25" s="295"/>
      <c r="R25" s="141"/>
      <c r="S25" s="141"/>
      <c r="V25" s="141"/>
      <c r="W25" s="141"/>
      <c r="Z25" s="141"/>
    </row>
    <row r="26" spans="1:26" s="140" customFormat="1" ht="10.5" customHeight="1" x14ac:dyDescent="0.25">
      <c r="A26" s="18"/>
      <c r="B26" s="185" t="s">
        <v>174</v>
      </c>
      <c r="C26" s="24"/>
      <c r="D26" s="186">
        <v>16326</v>
      </c>
      <c r="E26" s="187">
        <v>1.9547881893723509</v>
      </c>
      <c r="F26" s="186">
        <v>10692</v>
      </c>
      <c r="G26" s="187">
        <v>3.8148519479222043</v>
      </c>
      <c r="H26" s="186">
        <v>1732</v>
      </c>
      <c r="I26" s="187">
        <v>0.39581424154267003</v>
      </c>
      <c r="J26" s="186">
        <v>495</v>
      </c>
      <c r="K26" s="187">
        <v>0.70805321127163501</v>
      </c>
      <c r="L26" s="186">
        <v>694</v>
      </c>
      <c r="M26" s="187">
        <v>5.2405044174280757</v>
      </c>
      <c r="N26" s="186">
        <v>2713</v>
      </c>
      <c r="O26" s="187">
        <v>7.9385515727871256</v>
      </c>
      <c r="P26" s="295"/>
      <c r="R26" s="141"/>
      <c r="S26" s="141"/>
      <c r="V26" s="141"/>
      <c r="W26" s="141"/>
      <c r="Z26" s="141"/>
    </row>
    <row r="27" spans="1:26" s="140" customFormat="1" ht="8.25" customHeight="1" x14ac:dyDescent="0.25">
      <c r="A27" s="18"/>
      <c r="B27" s="188"/>
      <c r="C27" s="24"/>
      <c r="D27" s="139"/>
      <c r="E27" s="139"/>
      <c r="F27" s="139"/>
      <c r="G27" s="139"/>
      <c r="H27" s="139"/>
      <c r="I27" s="139"/>
      <c r="J27" s="139"/>
      <c r="K27" s="139"/>
      <c r="L27" s="139"/>
      <c r="M27" s="139"/>
      <c r="N27" s="139"/>
      <c r="O27" s="139"/>
      <c r="P27" s="295"/>
      <c r="R27" s="141"/>
      <c r="S27" s="141"/>
      <c r="V27" s="141"/>
      <c r="W27" s="141"/>
      <c r="Z27" s="141"/>
    </row>
    <row r="28" spans="1:26" s="140" customFormat="1" ht="21" customHeight="1" x14ac:dyDescent="0.25">
      <c r="A28" s="18"/>
      <c r="B28" s="189" t="s">
        <v>173</v>
      </c>
      <c r="C28" s="189"/>
      <c r="D28" s="186">
        <v>2372</v>
      </c>
      <c r="E28" s="187">
        <v>0.28401063243851626</v>
      </c>
      <c r="F28" s="186">
        <v>600</v>
      </c>
      <c r="G28" s="187">
        <v>0.21407698922122359</v>
      </c>
      <c r="H28" s="186">
        <v>1062</v>
      </c>
      <c r="I28" s="187">
        <v>0.24269903263182188</v>
      </c>
      <c r="J28" s="186">
        <v>283</v>
      </c>
      <c r="K28" s="187">
        <v>0.40480617937348023</v>
      </c>
      <c r="L28" s="186">
        <v>84</v>
      </c>
      <c r="M28" s="187">
        <v>0.63429736464547304</v>
      </c>
      <c r="N28" s="186">
        <v>343</v>
      </c>
      <c r="O28" s="187">
        <v>1.0036576444769569</v>
      </c>
      <c r="P28" s="295"/>
      <c r="R28" s="141"/>
      <c r="S28" s="141"/>
      <c r="V28" s="141"/>
      <c r="W28" s="141"/>
      <c r="Z28" s="141"/>
    </row>
    <row r="29" spans="1:26" s="140" customFormat="1" ht="8.25" customHeight="1" x14ac:dyDescent="0.25">
      <c r="A29" s="18"/>
      <c r="B29" s="188"/>
      <c r="C29" s="24"/>
      <c r="D29" s="139"/>
      <c r="E29" s="139"/>
      <c r="F29" s="139"/>
      <c r="G29" s="139"/>
      <c r="H29" s="139"/>
      <c r="I29" s="139"/>
      <c r="J29" s="139"/>
      <c r="K29" s="139"/>
      <c r="L29" s="139"/>
      <c r="M29" s="139"/>
      <c r="N29" s="139"/>
      <c r="O29" s="139"/>
      <c r="P29" s="295"/>
    </row>
    <row r="30" spans="1:26" s="140" customFormat="1" ht="10.5" customHeight="1" x14ac:dyDescent="0.25">
      <c r="A30" s="18"/>
      <c r="B30" s="185" t="s">
        <v>172</v>
      </c>
      <c r="C30" s="24"/>
      <c r="D30" s="186">
        <v>124047</v>
      </c>
      <c r="E30" s="187">
        <v>14.852726358389809</v>
      </c>
      <c r="F30" s="186">
        <v>50970</v>
      </c>
      <c r="G30" s="187">
        <v>18.185840234342944</v>
      </c>
      <c r="H30" s="186">
        <v>60645</v>
      </c>
      <c r="I30" s="187">
        <v>13.859211708057288</v>
      </c>
      <c r="J30" s="186">
        <v>9292</v>
      </c>
      <c r="K30" s="187">
        <v>13.291374624517236</v>
      </c>
      <c r="L30" s="186">
        <v>1264</v>
      </c>
      <c r="M30" s="187">
        <v>9.5446651060937864</v>
      </c>
      <c r="N30" s="186">
        <v>1876</v>
      </c>
      <c r="O30" s="187">
        <v>5.4893928310168256</v>
      </c>
      <c r="P30" s="295"/>
    </row>
    <row r="31" spans="1:26" s="140" customFormat="1" ht="8.25" customHeight="1" x14ac:dyDescent="0.25">
      <c r="A31" s="18"/>
      <c r="B31" s="188"/>
      <c r="C31" s="24"/>
      <c r="D31" s="139"/>
      <c r="E31" s="139"/>
      <c r="F31" s="139"/>
      <c r="G31" s="139"/>
      <c r="H31" s="139"/>
      <c r="I31" s="139"/>
      <c r="J31" s="139"/>
      <c r="K31" s="139"/>
      <c r="L31" s="139"/>
      <c r="M31" s="139"/>
      <c r="N31" s="139"/>
      <c r="O31" s="139"/>
      <c r="P31" s="295"/>
      <c r="R31" s="141"/>
      <c r="S31" s="141"/>
      <c r="V31" s="141"/>
      <c r="W31" s="141"/>
      <c r="Z31" s="141"/>
    </row>
    <row r="32" spans="1:26" s="140" customFormat="1" ht="21" customHeight="1" x14ac:dyDescent="0.25">
      <c r="A32" s="18"/>
      <c r="B32" s="189" t="s">
        <v>185</v>
      </c>
      <c r="C32" s="190"/>
      <c r="D32" s="186">
        <v>172405</v>
      </c>
      <c r="E32" s="187">
        <v>20.642855432361888</v>
      </c>
      <c r="F32" s="186">
        <v>40237</v>
      </c>
      <c r="G32" s="187">
        <v>14.356359692157289</v>
      </c>
      <c r="H32" s="186">
        <v>108450</v>
      </c>
      <c r="I32" s="187">
        <v>24.784096128927576</v>
      </c>
      <c r="J32" s="186">
        <v>17127</v>
      </c>
      <c r="K32" s="187">
        <v>24.498641109998569</v>
      </c>
      <c r="L32" s="186">
        <v>2846</v>
      </c>
      <c r="M32" s="187">
        <v>21.490598806916861</v>
      </c>
      <c r="N32" s="186">
        <v>3745</v>
      </c>
      <c r="O32" s="187">
        <v>10.958302852962692</v>
      </c>
      <c r="P32" s="302"/>
      <c r="R32" s="141"/>
      <c r="S32" s="141"/>
      <c r="T32" s="141"/>
      <c r="V32" s="141"/>
      <c r="W32" s="141"/>
      <c r="X32" s="141"/>
      <c r="Z32" s="141"/>
    </row>
    <row r="33" spans="1:26" s="140" customFormat="1" ht="8.25" customHeight="1" x14ac:dyDescent="0.25">
      <c r="A33" s="18"/>
      <c r="B33" s="185"/>
      <c r="C33" s="24"/>
      <c r="D33" s="139"/>
      <c r="E33" s="139"/>
      <c r="F33" s="139"/>
      <c r="G33" s="139"/>
      <c r="H33" s="139"/>
      <c r="I33" s="139"/>
      <c r="J33" s="139"/>
      <c r="K33" s="139"/>
      <c r="L33" s="139"/>
      <c r="M33" s="139"/>
      <c r="N33" s="139"/>
      <c r="O33" s="139"/>
      <c r="P33" s="295"/>
    </row>
    <row r="34" spans="1:26" s="140" customFormat="1" ht="10.5" customHeight="1" x14ac:dyDescent="0.25">
      <c r="A34" s="18"/>
      <c r="B34" s="185" t="s">
        <v>170</v>
      </c>
      <c r="C34" s="24"/>
      <c r="D34" s="186">
        <v>28331</v>
      </c>
      <c r="E34" s="187">
        <v>3.392202878421418</v>
      </c>
      <c r="F34" s="186">
        <v>4580</v>
      </c>
      <c r="G34" s="187">
        <v>1.6341210177220067</v>
      </c>
      <c r="H34" s="186">
        <v>17204</v>
      </c>
      <c r="I34" s="187">
        <v>3.9316329165704933</v>
      </c>
      <c r="J34" s="186">
        <v>4517</v>
      </c>
      <c r="K34" s="187">
        <v>6.4611643541696466</v>
      </c>
      <c r="L34" s="186">
        <v>670</v>
      </c>
      <c r="M34" s="187">
        <v>5.0592765989579398</v>
      </c>
      <c r="N34" s="186">
        <v>1360</v>
      </c>
      <c r="O34" s="187">
        <v>3.9795171909290419</v>
      </c>
      <c r="P34" s="295"/>
    </row>
    <row r="35" spans="1:26" s="140" customFormat="1" ht="8.25" customHeight="1" x14ac:dyDescent="0.25">
      <c r="A35" s="18"/>
      <c r="B35" s="185"/>
      <c r="C35" s="24"/>
      <c r="D35" s="139"/>
      <c r="E35" s="139"/>
      <c r="F35" s="139"/>
      <c r="G35" s="139"/>
      <c r="H35" s="139"/>
      <c r="I35" s="139"/>
      <c r="J35" s="139"/>
      <c r="K35" s="139"/>
      <c r="L35" s="139"/>
      <c r="M35" s="139"/>
      <c r="N35" s="139"/>
      <c r="O35" s="139"/>
      <c r="P35" s="295"/>
    </row>
    <row r="36" spans="1:26" s="140" customFormat="1" ht="10.5" customHeight="1" x14ac:dyDescent="0.25">
      <c r="A36" s="18"/>
      <c r="B36" s="185" t="s">
        <v>169</v>
      </c>
      <c r="C36" s="24"/>
      <c r="D36" s="186">
        <v>55307</v>
      </c>
      <c r="E36" s="187">
        <v>6.6221652817356746</v>
      </c>
      <c r="F36" s="186">
        <v>12008</v>
      </c>
      <c r="G36" s="187">
        <v>4.2843941442807552</v>
      </c>
      <c r="H36" s="186">
        <v>35989</v>
      </c>
      <c r="I36" s="187">
        <v>8.2245720201380781</v>
      </c>
      <c r="J36" s="186">
        <v>5795</v>
      </c>
      <c r="K36" s="187">
        <v>8.2892290087255045</v>
      </c>
      <c r="L36" s="186">
        <v>537</v>
      </c>
      <c r="M36" s="187">
        <v>4.0549724382692744</v>
      </c>
      <c r="N36" s="186">
        <v>978</v>
      </c>
      <c r="O36" s="187">
        <v>2.8617410387710316</v>
      </c>
      <c r="P36" s="295"/>
    </row>
    <row r="37" spans="1:26" s="140" customFormat="1" ht="8.25" customHeight="1" x14ac:dyDescent="0.25">
      <c r="A37" s="18"/>
      <c r="B37" s="185"/>
      <c r="C37" s="24"/>
      <c r="D37" s="139"/>
      <c r="E37" s="139"/>
      <c r="F37" s="139"/>
      <c r="G37" s="139"/>
      <c r="H37" s="139"/>
      <c r="I37" s="139"/>
      <c r="J37" s="139"/>
      <c r="K37" s="139"/>
      <c r="L37" s="139"/>
      <c r="M37" s="139"/>
      <c r="N37" s="139"/>
      <c r="O37" s="139"/>
      <c r="P37" s="295"/>
    </row>
    <row r="38" spans="1:26" s="140" customFormat="1" ht="10.5" customHeight="1" x14ac:dyDescent="0.25">
      <c r="A38" s="18"/>
      <c r="B38" s="185" t="s">
        <v>168</v>
      </c>
      <c r="C38" s="24"/>
      <c r="D38" s="186">
        <v>29182</v>
      </c>
      <c r="E38" s="187">
        <v>3.4940970808687943</v>
      </c>
      <c r="F38" s="186">
        <v>10277</v>
      </c>
      <c r="G38" s="187">
        <v>3.6667820303775245</v>
      </c>
      <c r="H38" s="186">
        <v>15000</v>
      </c>
      <c r="I38" s="187">
        <v>3.4279524383025692</v>
      </c>
      <c r="J38" s="186">
        <v>2047</v>
      </c>
      <c r="K38" s="187">
        <v>2.9280503504505795</v>
      </c>
      <c r="L38" s="186">
        <v>617</v>
      </c>
      <c r="M38" s="187">
        <v>4.6590651665030585</v>
      </c>
      <c r="N38" s="186">
        <v>1241</v>
      </c>
      <c r="O38" s="187">
        <v>3.6313094367227503</v>
      </c>
      <c r="P38" s="295"/>
    </row>
    <row r="39" spans="1:26" s="140" customFormat="1" ht="8.25" customHeight="1" x14ac:dyDescent="0.25">
      <c r="A39" s="18"/>
      <c r="B39" s="185"/>
      <c r="C39" s="24"/>
      <c r="D39" s="139"/>
      <c r="E39" s="139"/>
      <c r="F39" s="139"/>
      <c r="G39" s="139"/>
      <c r="H39" s="139"/>
      <c r="I39" s="139"/>
      <c r="J39" s="139"/>
      <c r="K39" s="139"/>
      <c r="L39" s="139"/>
      <c r="M39" s="139"/>
      <c r="N39" s="139"/>
      <c r="O39" s="139"/>
      <c r="P39" s="295"/>
    </row>
    <row r="40" spans="1:26" s="140" customFormat="1" ht="10.5" customHeight="1" x14ac:dyDescent="0.25">
      <c r="A40" s="18"/>
      <c r="B40" s="185" t="s">
        <v>167</v>
      </c>
      <c r="C40" s="24"/>
      <c r="D40" s="186">
        <v>102316</v>
      </c>
      <c r="E40" s="187">
        <v>12.250772288608443</v>
      </c>
      <c r="F40" s="186">
        <v>67442</v>
      </c>
      <c r="G40" s="187">
        <v>24.062967178429602</v>
      </c>
      <c r="H40" s="186">
        <v>31640</v>
      </c>
      <c r="I40" s="187">
        <v>7.2306943431928863</v>
      </c>
      <c r="J40" s="186">
        <v>973</v>
      </c>
      <c r="K40" s="187">
        <v>1.3917894435703047</v>
      </c>
      <c r="L40" s="186">
        <v>557</v>
      </c>
      <c r="M40" s="187">
        <v>4.2059956203277205</v>
      </c>
      <c r="N40" s="186">
        <v>1704</v>
      </c>
      <c r="O40" s="187">
        <v>4.9861009509875638</v>
      </c>
      <c r="P40" s="295"/>
    </row>
    <row r="41" spans="1:26" s="140" customFormat="1" ht="8.25" customHeight="1" x14ac:dyDescent="0.25">
      <c r="A41" s="18"/>
      <c r="B41" s="185"/>
      <c r="C41" s="24"/>
      <c r="D41" s="139"/>
      <c r="E41" s="139"/>
      <c r="F41" s="139"/>
      <c r="G41" s="139"/>
      <c r="H41" s="139"/>
      <c r="I41" s="139"/>
      <c r="J41" s="139"/>
      <c r="K41" s="139"/>
      <c r="L41" s="139"/>
      <c r="M41" s="139"/>
      <c r="N41" s="139"/>
      <c r="O41" s="139"/>
      <c r="P41" s="295"/>
    </row>
    <row r="42" spans="1:26" s="140" customFormat="1" ht="10.5" customHeight="1" x14ac:dyDescent="0.25">
      <c r="A42" s="18"/>
      <c r="B42" s="185" t="s">
        <v>166</v>
      </c>
      <c r="C42" s="24"/>
      <c r="D42" s="186">
        <v>101757</v>
      </c>
      <c r="E42" s="187">
        <v>12.183840609209991</v>
      </c>
      <c r="F42" s="186">
        <v>37059</v>
      </c>
      <c r="G42" s="187">
        <v>13.222465239248876</v>
      </c>
      <c r="H42" s="186">
        <v>49989</v>
      </c>
      <c r="I42" s="187">
        <v>11.423994295887143</v>
      </c>
      <c r="J42" s="186">
        <v>4574</v>
      </c>
      <c r="K42" s="187">
        <v>6.542697754255471</v>
      </c>
      <c r="L42" s="186">
        <v>858</v>
      </c>
      <c r="M42" s="187">
        <v>6.4788945103073328</v>
      </c>
      <c r="N42" s="186">
        <v>9277</v>
      </c>
      <c r="O42" s="187">
        <v>27.145574250182879</v>
      </c>
      <c r="P42" s="295"/>
    </row>
    <row r="43" spans="1:26" s="140" customFormat="1" ht="8.25" customHeight="1" x14ac:dyDescent="0.25">
      <c r="A43" s="18"/>
      <c r="B43" s="185"/>
      <c r="C43" s="24"/>
      <c r="D43" s="139"/>
      <c r="E43" s="139"/>
      <c r="F43" s="139"/>
      <c r="G43" s="139"/>
      <c r="H43" s="139"/>
      <c r="I43" s="139"/>
      <c r="J43" s="139"/>
      <c r="K43" s="139"/>
      <c r="L43" s="139"/>
      <c r="M43" s="139"/>
      <c r="N43" s="139"/>
      <c r="O43" s="139"/>
      <c r="P43" s="295"/>
    </row>
    <row r="44" spans="1:26" s="140" customFormat="1" ht="10.5" customHeight="1" x14ac:dyDescent="0.25">
      <c r="A44" s="18"/>
      <c r="B44" s="185" t="s">
        <v>165</v>
      </c>
      <c r="C44" s="24"/>
      <c r="D44" s="186">
        <v>33561</v>
      </c>
      <c r="E44" s="187">
        <v>4.0184151919346727</v>
      </c>
      <c r="F44" s="186">
        <v>10669</v>
      </c>
      <c r="G44" s="187">
        <v>3.8066456633353911</v>
      </c>
      <c r="H44" s="186">
        <v>17607</v>
      </c>
      <c r="I44" s="187">
        <v>4.0237305720795558</v>
      </c>
      <c r="J44" s="186">
        <v>2989</v>
      </c>
      <c r="K44" s="187">
        <v>4.2754970676584181</v>
      </c>
      <c r="L44" s="186">
        <v>950</v>
      </c>
      <c r="M44" s="187">
        <v>7.173601147776183</v>
      </c>
      <c r="N44" s="186">
        <v>1346</v>
      </c>
      <c r="O44" s="187">
        <v>3.9385515727871252</v>
      </c>
      <c r="P44" s="295"/>
    </row>
    <row r="45" spans="1:26" s="140" customFormat="1" ht="8.25" customHeight="1" x14ac:dyDescent="0.25">
      <c r="A45" s="18"/>
      <c r="B45" s="185"/>
      <c r="C45" s="24"/>
      <c r="D45" s="139"/>
      <c r="E45" s="139"/>
      <c r="F45" s="139"/>
      <c r="G45" s="139"/>
      <c r="H45" s="139"/>
      <c r="I45" s="139"/>
      <c r="J45" s="139"/>
      <c r="K45" s="139"/>
      <c r="L45" s="139"/>
      <c r="M45" s="139"/>
      <c r="N45" s="139"/>
      <c r="O45" s="139"/>
      <c r="P45" s="295"/>
    </row>
    <row r="46" spans="1:26" s="140" customFormat="1" ht="10.5" customHeight="1" x14ac:dyDescent="0.25">
      <c r="A46" s="18"/>
      <c r="B46" s="185" t="s">
        <v>164</v>
      </c>
      <c r="C46" s="24"/>
      <c r="D46" s="186">
        <v>70337</v>
      </c>
      <c r="E46" s="187">
        <v>8.421777341411433</v>
      </c>
      <c r="F46" s="186">
        <v>16918</v>
      </c>
      <c r="G46" s="187">
        <v>6.0362575060744348</v>
      </c>
      <c r="H46" s="186">
        <v>41402</v>
      </c>
      <c r="I46" s="187">
        <v>9.4616057900401973</v>
      </c>
      <c r="J46" s="186">
        <v>5178</v>
      </c>
      <c r="K46" s="187">
        <v>7.4066657130596489</v>
      </c>
      <c r="L46" s="186">
        <v>934</v>
      </c>
      <c r="M46" s="187">
        <v>7.0527826021294278</v>
      </c>
      <c r="N46" s="186">
        <v>5905</v>
      </c>
      <c r="O46" s="187">
        <v>17.27871250914411</v>
      </c>
      <c r="P46" s="295"/>
    </row>
    <row r="47" spans="1:26" s="140" customFormat="1" ht="10.5" customHeight="1" x14ac:dyDescent="0.25">
      <c r="A47" s="18"/>
      <c r="B47" s="24"/>
      <c r="C47" s="24"/>
      <c r="D47" s="139"/>
      <c r="E47" s="191"/>
      <c r="F47" s="139"/>
      <c r="G47" s="191"/>
      <c r="H47" s="139"/>
      <c r="I47" s="191"/>
      <c r="J47" s="139"/>
      <c r="K47" s="191"/>
      <c r="L47" s="139"/>
      <c r="M47" s="191"/>
      <c r="N47" s="139"/>
      <c r="O47" s="191"/>
      <c r="P47" s="295"/>
    </row>
    <row r="48" spans="1:26" s="140" customFormat="1" ht="10.5" customHeight="1" x14ac:dyDescent="0.25">
      <c r="A48" s="18"/>
      <c r="B48" s="24" t="s">
        <v>184</v>
      </c>
      <c r="C48" s="24"/>
      <c r="D48" s="186">
        <v>835180</v>
      </c>
      <c r="E48" s="187">
        <v>100</v>
      </c>
      <c r="F48" s="186">
        <v>280273</v>
      </c>
      <c r="G48" s="187">
        <v>100</v>
      </c>
      <c r="H48" s="186">
        <v>437579</v>
      </c>
      <c r="I48" s="187">
        <v>100</v>
      </c>
      <c r="J48" s="186">
        <v>69910</v>
      </c>
      <c r="K48" s="187">
        <v>100</v>
      </c>
      <c r="L48" s="186">
        <v>13243</v>
      </c>
      <c r="M48" s="187">
        <v>100</v>
      </c>
      <c r="N48" s="186">
        <v>34175</v>
      </c>
      <c r="O48" s="187">
        <v>100</v>
      </c>
      <c r="P48" s="295"/>
      <c r="R48" s="141"/>
      <c r="V48" s="141"/>
      <c r="Z48" s="141"/>
    </row>
    <row r="49" spans="1:26" s="140" customFormat="1" ht="10.5" customHeight="1" x14ac:dyDescent="0.25">
      <c r="A49" s="30"/>
      <c r="B49" s="80"/>
      <c r="C49" s="80"/>
      <c r="D49" s="192"/>
      <c r="E49" s="192"/>
      <c r="F49" s="192"/>
      <c r="G49" s="192"/>
      <c r="H49" s="192"/>
      <c r="I49" s="192"/>
      <c r="J49" s="192"/>
      <c r="K49" s="192"/>
      <c r="L49" s="192"/>
      <c r="M49" s="192"/>
      <c r="N49" s="193"/>
      <c r="O49" s="193"/>
      <c r="P49" s="194"/>
      <c r="R49" s="141"/>
      <c r="S49" s="141"/>
      <c r="T49" s="141"/>
      <c r="V49" s="141"/>
      <c r="W49" s="141"/>
      <c r="X49" s="141"/>
      <c r="Z49" s="141"/>
    </row>
    <row r="50" spans="1:26" s="140" customFormat="1" ht="10.5" customHeight="1" x14ac:dyDescent="0.25">
      <c r="B50" s="24" t="s">
        <v>28</v>
      </c>
      <c r="I50" s="141"/>
      <c r="K50" s="141"/>
      <c r="M50" s="141"/>
    </row>
    <row r="51" spans="1:26" s="140" customFormat="1" x14ac:dyDescent="0.25">
      <c r="D51" s="141"/>
      <c r="I51" s="141"/>
      <c r="K51" s="141"/>
      <c r="M51" s="141"/>
    </row>
    <row r="52" spans="1:26" s="140" customFormat="1" x14ac:dyDescent="0.25">
      <c r="D52" s="141"/>
      <c r="F52" s="141"/>
      <c r="H52" s="141"/>
      <c r="I52" s="141"/>
      <c r="J52" s="141"/>
      <c r="K52" s="141"/>
      <c r="L52" s="141"/>
      <c r="M52" s="141"/>
    </row>
    <row r="53" spans="1:26" s="140" customFormat="1" x14ac:dyDescent="0.25">
      <c r="I53" s="141"/>
      <c r="K53" s="141"/>
      <c r="M53" s="141"/>
    </row>
    <row r="54" spans="1:26" s="140" customFormat="1" x14ac:dyDescent="0.25">
      <c r="I54" s="141"/>
      <c r="K54" s="141"/>
      <c r="M54" s="141"/>
    </row>
    <row r="55" spans="1:26" s="140" customFormat="1" x14ac:dyDescent="0.25">
      <c r="I55" s="141"/>
      <c r="K55" s="141"/>
      <c r="M55" s="141"/>
    </row>
    <row r="56" spans="1:26" s="140" customFormat="1" x14ac:dyDescent="0.25">
      <c r="I56" s="141"/>
      <c r="K56" s="141"/>
      <c r="M56" s="141"/>
    </row>
    <row r="57" spans="1:26" s="140" customFormat="1" x14ac:dyDescent="0.25">
      <c r="I57" s="141"/>
      <c r="K57" s="141"/>
      <c r="M57" s="141"/>
    </row>
    <row r="58" spans="1:26" s="140" customFormat="1" x14ac:dyDescent="0.25">
      <c r="I58" s="141"/>
      <c r="K58" s="141"/>
      <c r="M58" s="141"/>
    </row>
    <row r="59" spans="1:26" s="140" customFormat="1" x14ac:dyDescent="0.25">
      <c r="I59" s="141"/>
      <c r="K59" s="141"/>
      <c r="M59" s="141"/>
    </row>
    <row r="60" spans="1:26" s="140" customFormat="1" x14ac:dyDescent="0.25">
      <c r="I60" s="141"/>
      <c r="K60" s="141"/>
      <c r="M60" s="141"/>
    </row>
    <row r="61" spans="1:26" s="140" customFormat="1" x14ac:dyDescent="0.25">
      <c r="I61" s="141"/>
      <c r="K61" s="141"/>
      <c r="M61" s="141"/>
    </row>
    <row r="62" spans="1:26" s="140" customFormat="1" x14ac:dyDescent="0.25">
      <c r="I62" s="141"/>
      <c r="K62" s="141"/>
      <c r="M62" s="141"/>
    </row>
    <row r="63" spans="1:26" s="140" customFormat="1" x14ac:dyDescent="0.25">
      <c r="I63" s="141"/>
      <c r="K63" s="141"/>
      <c r="M63" s="141"/>
    </row>
    <row r="64" spans="1:26" s="140" customFormat="1" x14ac:dyDescent="0.25">
      <c r="I64" s="141"/>
      <c r="K64" s="141"/>
      <c r="M64" s="141"/>
    </row>
    <row r="65" spans="9:13" s="140" customFormat="1" x14ac:dyDescent="0.25">
      <c r="I65" s="141"/>
      <c r="K65" s="141"/>
      <c r="M65" s="141"/>
    </row>
    <row r="66" spans="9:13" s="140" customFormat="1" x14ac:dyDescent="0.25">
      <c r="I66" s="141"/>
      <c r="K66" s="141"/>
      <c r="M66" s="141"/>
    </row>
    <row r="67" spans="9:13" s="140" customFormat="1" x14ac:dyDescent="0.25"/>
    <row r="68" spans="9:13" s="140" customFormat="1" x14ac:dyDescent="0.25"/>
    <row r="69" spans="9:13" s="140" customFormat="1" x14ac:dyDescent="0.25"/>
    <row r="70" spans="9:13" s="140" customFormat="1" x14ac:dyDescent="0.25"/>
    <row r="71" spans="9:13" s="140" customFormat="1" x14ac:dyDescent="0.25"/>
    <row r="72" spans="9:13" s="140" customFormat="1" x14ac:dyDescent="0.25"/>
    <row r="73" spans="9:13" s="140" customFormat="1" x14ac:dyDescent="0.25"/>
    <row r="74" spans="9:13" s="140" customFormat="1" x14ac:dyDescent="0.25"/>
    <row r="75" spans="9:13" s="140" customFormat="1" x14ac:dyDescent="0.25"/>
    <row r="76" spans="9:13" s="140" customFormat="1" x14ac:dyDescent="0.25"/>
    <row r="77" spans="9:13" s="140" customFormat="1" x14ac:dyDescent="0.25"/>
    <row r="78" spans="9:13" s="140" customFormat="1" x14ac:dyDescent="0.25"/>
    <row r="79" spans="9:13" s="140" customFormat="1" x14ac:dyDescent="0.25"/>
    <row r="80" spans="9:13" s="140" customFormat="1" x14ac:dyDescent="0.25"/>
    <row r="81" s="140" customFormat="1" x14ac:dyDescent="0.25"/>
    <row r="82" s="140" customFormat="1" x14ac:dyDescent="0.25"/>
    <row r="83" s="140" customFormat="1" x14ac:dyDescent="0.25"/>
    <row r="84" s="140" customFormat="1" x14ac:dyDescent="0.25"/>
    <row r="85" s="140" customFormat="1" x14ac:dyDescent="0.25"/>
    <row r="86" s="140" customFormat="1" x14ac:dyDescent="0.25"/>
    <row r="87" s="140" customFormat="1" x14ac:dyDescent="0.25"/>
    <row r="88" s="140" customFormat="1" x14ac:dyDescent="0.25"/>
    <row r="89" s="140" customFormat="1" x14ac:dyDescent="0.25"/>
    <row r="90" s="140" customFormat="1" x14ac:dyDescent="0.25"/>
    <row r="91" s="140" customFormat="1" x14ac:dyDescent="0.25"/>
    <row r="92" s="140" customFormat="1" x14ac:dyDescent="0.25"/>
    <row r="93" s="140" customFormat="1" x14ac:dyDescent="0.25"/>
    <row r="94" s="140" customFormat="1" x14ac:dyDescent="0.25"/>
    <row r="95" s="140" customFormat="1" x14ac:dyDescent="0.25"/>
    <row r="96" s="140" customFormat="1" x14ac:dyDescent="0.25"/>
    <row r="97" s="140" customFormat="1" x14ac:dyDescent="0.25"/>
    <row r="98" s="140" customFormat="1" x14ac:dyDescent="0.25"/>
    <row r="99" s="140" customFormat="1" x14ac:dyDescent="0.25"/>
    <row r="100" s="140" customFormat="1" x14ac:dyDescent="0.25"/>
    <row r="101" s="140" customFormat="1" x14ac:dyDescent="0.25"/>
    <row r="102" s="140" customFormat="1" x14ac:dyDescent="0.25"/>
    <row r="103" s="140" customFormat="1" x14ac:dyDescent="0.25"/>
    <row r="104" s="140" customFormat="1" x14ac:dyDescent="0.25"/>
    <row r="105" s="140" customFormat="1" x14ac:dyDescent="0.25"/>
    <row r="106" s="140" customFormat="1" x14ac:dyDescent="0.25"/>
    <row r="107" s="140" customFormat="1" x14ac:dyDescent="0.25"/>
    <row r="108" s="140" customFormat="1" x14ac:dyDescent="0.25"/>
    <row r="109" s="140" customFormat="1" x14ac:dyDescent="0.25"/>
    <row r="110" s="140" customFormat="1" x14ac:dyDescent="0.25"/>
    <row r="116" spans="4:13" x14ac:dyDescent="0.15">
      <c r="D116" s="195"/>
      <c r="E116" s="195"/>
      <c r="F116" s="195"/>
      <c r="G116" s="195"/>
      <c r="H116" s="195"/>
      <c r="I116" s="195"/>
      <c r="J116" s="195"/>
      <c r="K116" s="195"/>
      <c r="L116" s="195"/>
      <c r="M116" s="195"/>
    </row>
    <row r="118" spans="4:13" x14ac:dyDescent="0.15">
      <c r="D118" s="195"/>
      <c r="E118" s="195"/>
      <c r="F118" s="195"/>
      <c r="G118" s="195"/>
      <c r="H118" s="195"/>
      <c r="I118" s="195"/>
      <c r="J118" s="195"/>
      <c r="K118" s="195"/>
      <c r="L118" s="195"/>
      <c r="M118" s="195"/>
    </row>
    <row r="120" spans="4:13" x14ac:dyDescent="0.15">
      <c r="D120" s="195"/>
      <c r="E120" s="195"/>
      <c r="F120" s="195"/>
      <c r="G120" s="195"/>
      <c r="H120" s="195"/>
      <c r="I120" s="195"/>
      <c r="J120" s="195"/>
      <c r="K120" s="195"/>
      <c r="L120" s="195"/>
      <c r="M120" s="195"/>
    </row>
    <row r="122" spans="4:13" x14ac:dyDescent="0.15">
      <c r="D122" s="195"/>
      <c r="E122" s="195"/>
      <c r="F122" s="195"/>
      <c r="G122" s="195"/>
      <c r="H122" s="195"/>
      <c r="I122" s="195"/>
      <c r="J122" s="195"/>
      <c r="K122" s="195"/>
      <c r="L122" s="195"/>
      <c r="M122" s="195"/>
    </row>
    <row r="123" spans="4:13" x14ac:dyDescent="0.15">
      <c r="D123" s="195"/>
      <c r="E123" s="195"/>
      <c r="F123" s="195"/>
      <c r="G123" s="195"/>
      <c r="H123" s="195"/>
      <c r="I123" s="195"/>
      <c r="J123" s="195"/>
      <c r="K123" s="195"/>
      <c r="L123" s="195"/>
      <c r="M123" s="195"/>
    </row>
    <row r="124" spans="4:13" x14ac:dyDescent="0.15">
      <c r="D124" s="195"/>
      <c r="E124" s="195"/>
      <c r="F124" s="195"/>
      <c r="G124" s="195"/>
      <c r="H124" s="195"/>
      <c r="I124" s="195"/>
      <c r="J124" s="195"/>
      <c r="K124" s="195"/>
      <c r="L124" s="195"/>
      <c r="M124" s="195"/>
    </row>
    <row r="125" spans="4:13" x14ac:dyDescent="0.15">
      <c r="D125" s="195"/>
      <c r="E125" s="195"/>
      <c r="F125" s="195"/>
      <c r="G125" s="195"/>
      <c r="H125" s="195"/>
      <c r="I125" s="195"/>
      <c r="J125" s="195"/>
      <c r="K125" s="195"/>
      <c r="L125" s="195"/>
      <c r="M125" s="195"/>
    </row>
    <row r="127" spans="4:13" x14ac:dyDescent="0.15">
      <c r="D127" s="195"/>
      <c r="E127" s="195"/>
      <c r="F127" s="195"/>
      <c r="G127" s="195"/>
      <c r="H127" s="195"/>
      <c r="I127" s="195"/>
      <c r="J127" s="195"/>
      <c r="K127" s="195"/>
      <c r="L127" s="195"/>
      <c r="M127" s="195"/>
    </row>
    <row r="129" spans="4:13" x14ac:dyDescent="0.15">
      <c r="D129" s="195"/>
      <c r="E129" s="195"/>
      <c r="F129" s="195"/>
      <c r="G129" s="195"/>
      <c r="H129" s="195"/>
      <c r="I129" s="195"/>
      <c r="J129" s="195"/>
      <c r="K129" s="195"/>
      <c r="L129" s="195"/>
      <c r="M129" s="195"/>
    </row>
    <row r="131" spans="4:13" x14ac:dyDescent="0.15">
      <c r="D131" s="195"/>
      <c r="E131" s="195"/>
      <c r="F131" s="195"/>
      <c r="G131" s="195"/>
      <c r="H131" s="195"/>
      <c r="I131" s="195"/>
      <c r="J131" s="195"/>
      <c r="K131" s="195"/>
      <c r="L131" s="195"/>
      <c r="M131" s="195"/>
    </row>
    <row r="133" spans="4:13" x14ac:dyDescent="0.15">
      <c r="D133" s="195"/>
      <c r="E133" s="195"/>
      <c r="F133" s="195"/>
      <c r="G133" s="195"/>
      <c r="H133" s="195"/>
      <c r="I133" s="195"/>
      <c r="J133" s="195"/>
      <c r="K133" s="195"/>
      <c r="L133" s="195"/>
      <c r="M133" s="195"/>
    </row>
    <row r="134" spans="4:13" x14ac:dyDescent="0.15">
      <c r="D134" s="195"/>
      <c r="E134" s="195"/>
      <c r="F134" s="195"/>
      <c r="G134" s="195"/>
      <c r="H134" s="195"/>
      <c r="I134" s="195"/>
      <c r="J134" s="195"/>
      <c r="K134" s="195"/>
      <c r="L134" s="195"/>
      <c r="M134" s="195"/>
    </row>
    <row r="135" spans="4:13" x14ac:dyDescent="0.15">
      <c r="D135" s="195"/>
      <c r="E135" s="195"/>
      <c r="F135" s="195"/>
      <c r="G135" s="195"/>
      <c r="H135" s="195"/>
      <c r="I135" s="195"/>
      <c r="J135" s="195"/>
      <c r="K135" s="195"/>
      <c r="L135" s="195"/>
      <c r="M135" s="195"/>
    </row>
    <row r="138" spans="4:13" x14ac:dyDescent="0.15">
      <c r="D138" s="195"/>
      <c r="E138" s="195"/>
      <c r="F138" s="195"/>
      <c r="G138" s="195"/>
      <c r="H138" s="195"/>
      <c r="I138" s="195"/>
      <c r="J138" s="195"/>
      <c r="K138" s="195"/>
      <c r="L138" s="195"/>
      <c r="M138" s="195"/>
    </row>
    <row r="140" spans="4:13" x14ac:dyDescent="0.15">
      <c r="D140" s="195"/>
      <c r="E140" s="195"/>
      <c r="F140" s="195"/>
      <c r="G140" s="195"/>
      <c r="H140" s="195"/>
      <c r="I140" s="195"/>
      <c r="J140" s="195"/>
      <c r="K140" s="195"/>
      <c r="L140" s="195"/>
      <c r="M140" s="195"/>
    </row>
    <row r="142" spans="4:13" x14ac:dyDescent="0.15">
      <c r="D142" s="195"/>
      <c r="E142" s="195"/>
      <c r="F142" s="195"/>
      <c r="G142" s="195"/>
      <c r="H142" s="195"/>
      <c r="I142" s="195"/>
      <c r="J142" s="195"/>
      <c r="K142" s="195"/>
      <c r="L142" s="195"/>
      <c r="M142" s="195"/>
    </row>
    <row r="145" spans="4:12" x14ac:dyDescent="0.15">
      <c r="D145" s="195"/>
      <c r="F145" s="195"/>
      <c r="H145" s="195"/>
      <c r="J145" s="195"/>
      <c r="L145" s="195"/>
    </row>
    <row r="216" spans="4:13" x14ac:dyDescent="0.15">
      <c r="D216" s="195"/>
      <c r="E216" s="195"/>
      <c r="F216" s="195"/>
      <c r="G216" s="195"/>
      <c r="H216" s="195"/>
      <c r="I216" s="195"/>
      <c r="J216" s="195"/>
      <c r="K216" s="195"/>
      <c r="L216" s="195"/>
      <c r="M216" s="195"/>
    </row>
    <row r="218" spans="4:13" x14ac:dyDescent="0.15">
      <c r="D218" s="195"/>
      <c r="E218" s="195"/>
      <c r="F218" s="195"/>
      <c r="G218" s="195"/>
      <c r="H218" s="195"/>
      <c r="I218" s="195"/>
      <c r="J218" s="195"/>
      <c r="K218" s="195"/>
      <c r="L218" s="195"/>
      <c r="M218" s="195"/>
    </row>
    <row r="220" spans="4:13" x14ac:dyDescent="0.15">
      <c r="D220" s="195"/>
      <c r="E220" s="195"/>
      <c r="F220" s="195"/>
      <c r="G220" s="195"/>
      <c r="H220" s="195"/>
      <c r="I220" s="195"/>
      <c r="J220" s="195"/>
      <c r="K220" s="195"/>
      <c r="L220" s="195"/>
      <c r="M220" s="195"/>
    </row>
    <row r="222" spans="4:13" x14ac:dyDescent="0.15">
      <c r="D222" s="195"/>
      <c r="E222" s="195"/>
      <c r="F222" s="195"/>
      <c r="G222" s="195"/>
      <c r="H222" s="195"/>
      <c r="I222" s="195"/>
      <c r="J222" s="195"/>
      <c r="K222" s="195"/>
      <c r="L222" s="195"/>
      <c r="M222" s="195"/>
    </row>
    <row r="223" spans="4:13" x14ac:dyDescent="0.15">
      <c r="D223" s="195"/>
      <c r="E223" s="195"/>
      <c r="F223" s="195"/>
      <c r="G223" s="195"/>
      <c r="H223" s="195"/>
      <c r="I223" s="195"/>
      <c r="J223" s="195"/>
      <c r="K223" s="195"/>
      <c r="L223" s="195"/>
      <c r="M223" s="195"/>
    </row>
    <row r="224" spans="4:13" x14ac:dyDescent="0.15">
      <c r="D224" s="195"/>
      <c r="E224" s="195"/>
      <c r="F224" s="195"/>
      <c r="G224" s="195"/>
      <c r="H224" s="195"/>
      <c r="I224" s="195"/>
      <c r="J224" s="195"/>
      <c r="K224" s="195"/>
      <c r="L224" s="195"/>
      <c r="M224" s="195"/>
    </row>
    <row r="225" spans="4:13" x14ac:dyDescent="0.15">
      <c r="D225" s="195"/>
      <c r="E225" s="195"/>
      <c r="F225" s="195"/>
      <c r="G225" s="195"/>
      <c r="H225" s="195"/>
      <c r="I225" s="195"/>
      <c r="J225" s="195"/>
      <c r="K225" s="195"/>
      <c r="L225" s="195"/>
      <c r="M225" s="195"/>
    </row>
    <row r="227" spans="4:13" x14ac:dyDescent="0.15">
      <c r="D227" s="195"/>
      <c r="E227" s="195"/>
      <c r="F227" s="195"/>
      <c r="G227" s="195"/>
      <c r="H227" s="195"/>
      <c r="I227" s="195"/>
      <c r="J227" s="195"/>
      <c r="K227" s="195"/>
      <c r="L227" s="195"/>
      <c r="M227" s="195"/>
    </row>
    <row r="229" spans="4:13" x14ac:dyDescent="0.15">
      <c r="D229" s="195"/>
      <c r="E229" s="195"/>
      <c r="F229" s="195"/>
      <c r="G229" s="195"/>
      <c r="H229" s="195"/>
      <c r="I229" s="195"/>
      <c r="J229" s="195"/>
      <c r="K229" s="195"/>
      <c r="L229" s="195"/>
      <c r="M229" s="195"/>
    </row>
    <row r="231" spans="4:13" x14ac:dyDescent="0.15">
      <c r="D231" s="195"/>
      <c r="E231" s="195"/>
      <c r="F231" s="195"/>
      <c r="G231" s="195"/>
      <c r="H231" s="195"/>
      <c r="I231" s="195"/>
      <c r="J231" s="195"/>
      <c r="K231" s="195"/>
      <c r="L231" s="195"/>
      <c r="M231" s="195"/>
    </row>
    <row r="233" spans="4:13" x14ac:dyDescent="0.15">
      <c r="D233" s="195"/>
      <c r="E233" s="195"/>
      <c r="F233" s="195"/>
      <c r="G233" s="195"/>
      <c r="H233" s="195"/>
      <c r="I233" s="195"/>
      <c r="J233" s="195"/>
      <c r="K233" s="195"/>
      <c r="L233" s="195"/>
      <c r="M233" s="195"/>
    </row>
    <row r="234" spans="4:13" x14ac:dyDescent="0.15">
      <c r="D234" s="195"/>
      <c r="E234" s="195"/>
      <c r="F234" s="195"/>
      <c r="G234" s="195"/>
      <c r="H234" s="195"/>
      <c r="I234" s="195"/>
      <c r="J234" s="195"/>
      <c r="K234" s="195"/>
      <c r="L234" s="195"/>
      <c r="M234" s="195"/>
    </row>
    <row r="235" spans="4:13" x14ac:dyDescent="0.15">
      <c r="D235" s="195"/>
      <c r="E235" s="195"/>
      <c r="F235" s="195"/>
      <c r="G235" s="195"/>
      <c r="H235" s="195"/>
      <c r="I235" s="195"/>
      <c r="J235" s="195"/>
      <c r="K235" s="195"/>
      <c r="L235" s="195"/>
      <c r="M235" s="195"/>
    </row>
    <row r="238" spans="4:13" x14ac:dyDescent="0.15">
      <c r="D238" s="195"/>
      <c r="E238" s="195"/>
      <c r="F238" s="195"/>
      <c r="G238" s="195"/>
      <c r="H238" s="195"/>
      <c r="I238" s="195"/>
      <c r="J238" s="195"/>
      <c r="K238" s="195"/>
      <c r="L238" s="195"/>
      <c r="M238" s="195"/>
    </row>
    <row r="243" spans="4:12" x14ac:dyDescent="0.15">
      <c r="D243" s="195"/>
      <c r="F243" s="195"/>
      <c r="H243" s="195"/>
      <c r="J243" s="195"/>
      <c r="L243" s="195"/>
    </row>
    <row r="244" spans="4:12" x14ac:dyDescent="0.15">
      <c r="D244" s="195"/>
      <c r="F244" s="195"/>
      <c r="H244" s="195"/>
      <c r="J244" s="195"/>
      <c r="L244" s="195"/>
    </row>
    <row r="306" spans="4:13" x14ac:dyDescent="0.15">
      <c r="D306" s="195"/>
      <c r="F306" s="195"/>
      <c r="H306" s="195"/>
      <c r="J306" s="195"/>
      <c r="L306" s="195"/>
    </row>
    <row r="308" spans="4:13" x14ac:dyDescent="0.15">
      <c r="J308" s="195"/>
    </row>
    <row r="309" spans="4:13" x14ac:dyDescent="0.15">
      <c r="D309" s="195"/>
      <c r="F309" s="195"/>
      <c r="H309" s="195"/>
      <c r="J309" s="195"/>
      <c r="L309" s="195"/>
    </row>
    <row r="310" spans="4:13" x14ac:dyDescent="0.15">
      <c r="D310" s="195"/>
      <c r="F310" s="195"/>
      <c r="H310" s="195"/>
      <c r="J310" s="195"/>
      <c r="L310" s="195"/>
    </row>
    <row r="311" spans="4:13" x14ac:dyDescent="0.15">
      <c r="D311" s="195"/>
      <c r="F311" s="195"/>
      <c r="H311" s="195"/>
      <c r="J311" s="195"/>
      <c r="L311" s="195"/>
    </row>
    <row r="312" spans="4:13" x14ac:dyDescent="0.15">
      <c r="D312" s="195"/>
      <c r="F312" s="195"/>
      <c r="H312" s="195"/>
      <c r="J312" s="195"/>
      <c r="L312" s="195"/>
    </row>
    <row r="313" spans="4:13" x14ac:dyDescent="0.15">
      <c r="D313" s="195"/>
      <c r="F313" s="195"/>
      <c r="H313" s="195"/>
      <c r="J313" s="195"/>
      <c r="L313" s="195"/>
    </row>
    <row r="314" spans="4:13" x14ac:dyDescent="0.15">
      <c r="D314" s="195"/>
      <c r="F314" s="195"/>
      <c r="H314" s="195"/>
      <c r="J314" s="195"/>
      <c r="L314" s="195"/>
    </row>
    <row r="316" spans="4:13" x14ac:dyDescent="0.15">
      <c r="D316" s="195"/>
      <c r="E316" s="195"/>
      <c r="F316" s="195"/>
      <c r="G316" s="195"/>
      <c r="H316" s="195"/>
      <c r="I316" s="195"/>
      <c r="J316" s="195"/>
      <c r="K316" s="195"/>
      <c r="L316" s="195"/>
      <c r="M316" s="195"/>
    </row>
    <row r="318" spans="4:13" x14ac:dyDescent="0.15">
      <c r="D318" s="195"/>
      <c r="E318" s="195"/>
      <c r="F318" s="195"/>
      <c r="G318" s="195"/>
      <c r="H318" s="195"/>
      <c r="I318" s="195"/>
      <c r="J318" s="195"/>
      <c r="K318" s="195"/>
      <c r="L318" s="195"/>
      <c r="M318" s="195"/>
    </row>
    <row r="320" spans="4:13" x14ac:dyDescent="0.15">
      <c r="D320" s="195"/>
      <c r="E320" s="195"/>
      <c r="F320" s="195"/>
      <c r="G320" s="195"/>
      <c r="H320" s="195"/>
      <c r="I320" s="195"/>
      <c r="J320" s="195"/>
      <c r="K320" s="195"/>
      <c r="L320" s="195"/>
      <c r="M320" s="195"/>
    </row>
    <row r="322" spans="4:13" x14ac:dyDescent="0.15">
      <c r="D322" s="195"/>
      <c r="E322" s="195"/>
      <c r="F322" s="195"/>
      <c r="G322" s="195"/>
      <c r="H322" s="195"/>
      <c r="I322" s="195"/>
      <c r="J322" s="195"/>
      <c r="K322" s="195"/>
      <c r="L322" s="195"/>
      <c r="M322" s="195"/>
    </row>
    <row r="323" spans="4:13" x14ac:dyDescent="0.15">
      <c r="D323" s="195"/>
      <c r="E323" s="195"/>
      <c r="F323" s="195"/>
      <c r="G323" s="195"/>
      <c r="H323" s="195"/>
      <c r="I323" s="195"/>
      <c r="J323" s="195"/>
      <c r="K323" s="195"/>
      <c r="L323" s="195"/>
      <c r="M323" s="195"/>
    </row>
    <row r="324" spans="4:13" x14ac:dyDescent="0.15">
      <c r="D324" s="195"/>
      <c r="E324" s="195"/>
      <c r="F324" s="195"/>
      <c r="G324" s="195"/>
      <c r="H324" s="195"/>
      <c r="I324" s="195"/>
      <c r="J324" s="195"/>
      <c r="K324" s="195"/>
      <c r="L324" s="195"/>
      <c r="M324" s="195"/>
    </row>
    <row r="325" spans="4:13" x14ac:dyDescent="0.15">
      <c r="D325" s="195"/>
      <c r="E325" s="195"/>
      <c r="F325" s="195"/>
      <c r="G325" s="195"/>
      <c r="H325" s="195"/>
      <c r="I325" s="195"/>
      <c r="J325" s="195"/>
      <c r="K325" s="195"/>
      <c r="L325" s="195"/>
      <c r="M325" s="195"/>
    </row>
    <row r="327" spans="4:13" x14ac:dyDescent="0.15">
      <c r="D327" s="195"/>
      <c r="E327" s="195"/>
      <c r="F327" s="195"/>
      <c r="G327" s="195"/>
      <c r="H327" s="195"/>
      <c r="I327" s="195"/>
      <c r="J327" s="195"/>
      <c r="K327" s="195"/>
      <c r="L327" s="195"/>
      <c r="M327" s="195"/>
    </row>
    <row r="329" spans="4:13" x14ac:dyDescent="0.15">
      <c r="D329" s="195"/>
      <c r="E329" s="195"/>
      <c r="F329" s="195"/>
      <c r="G329" s="195"/>
      <c r="H329" s="195"/>
      <c r="I329" s="195"/>
      <c r="J329" s="195"/>
      <c r="K329" s="195"/>
      <c r="L329" s="195"/>
      <c r="M329" s="195"/>
    </row>
    <row r="331" spans="4:13" x14ac:dyDescent="0.15">
      <c r="D331" s="195"/>
      <c r="E331" s="195"/>
      <c r="F331" s="195"/>
      <c r="G331" s="195"/>
      <c r="H331" s="195"/>
      <c r="I331" s="195"/>
      <c r="J331" s="195"/>
      <c r="K331" s="195"/>
      <c r="L331" s="195"/>
      <c r="M331" s="195"/>
    </row>
    <row r="333" spans="4:13" x14ac:dyDescent="0.15">
      <c r="D333" s="195"/>
      <c r="E333" s="195"/>
      <c r="F333" s="195"/>
      <c r="G333" s="195"/>
      <c r="H333" s="195"/>
      <c r="I333" s="195"/>
      <c r="J333" s="195"/>
      <c r="K333" s="195"/>
      <c r="L333" s="195"/>
      <c r="M333" s="195"/>
    </row>
    <row r="334" spans="4:13" x14ac:dyDescent="0.15">
      <c r="D334" s="195"/>
      <c r="E334" s="195"/>
      <c r="F334" s="195"/>
      <c r="G334" s="195"/>
      <c r="H334" s="195"/>
      <c r="I334" s="195"/>
      <c r="J334" s="195"/>
      <c r="K334" s="195"/>
      <c r="L334" s="195"/>
      <c r="M334" s="195"/>
    </row>
    <row r="335" spans="4:13" x14ac:dyDescent="0.15">
      <c r="D335" s="195"/>
      <c r="E335" s="195"/>
      <c r="F335" s="195"/>
      <c r="G335" s="195"/>
      <c r="H335" s="195"/>
      <c r="I335" s="195"/>
      <c r="J335" s="195"/>
      <c r="K335" s="195"/>
      <c r="L335" s="195"/>
      <c r="M335" s="195"/>
    </row>
    <row r="338" spans="4:13" x14ac:dyDescent="0.15">
      <c r="D338" s="195"/>
      <c r="E338" s="195"/>
      <c r="F338" s="195"/>
      <c r="G338" s="195"/>
      <c r="H338" s="195"/>
      <c r="I338" s="195"/>
      <c r="J338" s="195"/>
      <c r="K338" s="195"/>
      <c r="L338" s="195"/>
      <c r="M338" s="195"/>
    </row>
    <row r="340" spans="4:13" x14ac:dyDescent="0.15">
      <c r="D340" s="195"/>
      <c r="E340" s="195"/>
      <c r="F340" s="195"/>
      <c r="G340" s="195"/>
      <c r="H340" s="195"/>
      <c r="I340" s="195"/>
      <c r="J340" s="195"/>
      <c r="K340" s="195"/>
      <c r="L340" s="195"/>
      <c r="M340" s="195"/>
    </row>
    <row r="342" spans="4:13" x14ac:dyDescent="0.15">
      <c r="D342" s="195"/>
      <c r="E342" s="195"/>
      <c r="F342" s="195"/>
      <c r="G342" s="195"/>
      <c r="H342" s="195"/>
      <c r="I342" s="195"/>
      <c r="J342" s="195"/>
      <c r="K342" s="195"/>
      <c r="L342" s="195"/>
      <c r="M342" s="195"/>
    </row>
    <row r="345" spans="4:13" x14ac:dyDescent="0.15">
      <c r="D345" s="195"/>
      <c r="F345" s="195"/>
      <c r="H345" s="195"/>
      <c r="J345" s="195"/>
      <c r="L345" s="195"/>
    </row>
  </sheetData>
  <mergeCells count="9">
    <mergeCell ref="B28:C28"/>
    <mergeCell ref="B32:C32"/>
    <mergeCell ref="D10:E13"/>
    <mergeCell ref="F10:I11"/>
    <mergeCell ref="J10:K13"/>
    <mergeCell ref="L10:M13"/>
    <mergeCell ref="N10:P13"/>
    <mergeCell ref="F12:G13"/>
    <mergeCell ref="H12:I13"/>
  </mergeCells>
  <pageMargins left="1.0629921259842521" right="0" top="0.70866141732283472" bottom="0" header="0" footer="0"/>
  <pageSetup paperSize="9"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41">
    <tabColor theme="4" tint="0.59999389629810485"/>
  </sheetPr>
  <dimension ref="A1:W70"/>
  <sheetViews>
    <sheetView showGridLines="0" zoomScaleNormal="100" zoomScaleSheetLayoutView="100" workbookViewId="0"/>
  </sheetViews>
  <sheetFormatPr baseColWidth="10" defaultColWidth="12.5703125" defaultRowHeight="9" x14ac:dyDescent="0.15"/>
  <cols>
    <col min="1" max="1" width="1.85546875" style="13" customWidth="1"/>
    <col min="2" max="2" width="41.7109375" style="13" customWidth="1"/>
    <col min="3" max="3" width="1.42578125" style="13" customWidth="1"/>
    <col min="4" max="4" width="7.7109375" style="13" customWidth="1"/>
    <col min="5" max="5" width="1.42578125" style="13" customWidth="1"/>
    <col min="6" max="6" width="7.7109375" style="13" customWidth="1"/>
    <col min="7" max="7" width="1.42578125" style="13" customWidth="1"/>
    <col min="8" max="8" width="7.7109375" style="13" customWidth="1"/>
    <col min="9" max="9" width="1.42578125" style="13" customWidth="1"/>
    <col min="10" max="10" width="7.7109375" style="13" customWidth="1"/>
    <col min="11" max="11" width="1.42578125" style="13" customWidth="1"/>
    <col min="12" max="12" width="7.7109375" style="13" customWidth="1"/>
    <col min="13" max="13" width="1.42578125" style="13" customWidth="1"/>
    <col min="14" max="14" width="7.7109375" style="13" customWidth="1"/>
    <col min="15" max="15" width="1.42578125" style="13" customWidth="1"/>
    <col min="16" max="16" width="7.7109375" style="13" customWidth="1"/>
    <col min="17" max="17" width="1.42578125" style="13" customWidth="1"/>
    <col min="18" max="18" width="7.7109375" style="13" customWidth="1"/>
    <col min="19" max="19" width="1.42578125" style="13" customWidth="1"/>
    <col min="20" max="20" width="7.7109375" style="13" customWidth="1"/>
    <col min="21" max="21" width="1.42578125" style="13" customWidth="1"/>
    <col min="22" max="22" width="7.7109375" style="13" customWidth="1"/>
    <col min="23" max="23" width="1.85546875" style="13" customWidth="1"/>
    <col min="24" max="16384" width="12.5703125" style="13"/>
  </cols>
  <sheetData>
    <row r="1" spans="1:23" s="11" customFormat="1" ht="10.5" customHeight="1" x14ac:dyDescent="0.25">
      <c r="A1" s="10" t="s">
        <v>110</v>
      </c>
      <c r="W1" s="12" t="s">
        <v>326</v>
      </c>
    </row>
    <row r="2" spans="1:23" ht="0.95" customHeight="1" x14ac:dyDescent="0.15"/>
    <row r="3" spans="1:23" s="11" customFormat="1" ht="10.5" customHeight="1" x14ac:dyDescent="0.25">
      <c r="J3" s="339"/>
    </row>
    <row r="4" spans="1:23" ht="0.95" customHeight="1" x14ac:dyDescent="0.15"/>
    <row r="5" spans="1:23" s="11" customFormat="1" ht="10.5" customHeight="1" x14ac:dyDescent="0.25">
      <c r="A5" s="10" t="s">
        <v>367</v>
      </c>
    </row>
    <row r="6" spans="1:23" ht="10.5" customHeight="1" x14ac:dyDescent="0.15"/>
    <row r="7" spans="1:23" ht="9.9499999999999993" customHeight="1" x14ac:dyDescent="0.15">
      <c r="A7" s="340"/>
      <c r="B7" s="341"/>
      <c r="C7" s="341"/>
      <c r="D7" s="123"/>
      <c r="E7" s="123"/>
      <c r="F7" s="123"/>
      <c r="G7" s="123"/>
      <c r="H7" s="124"/>
      <c r="I7" s="124"/>
      <c r="J7" s="124"/>
      <c r="K7" s="124"/>
      <c r="L7" s="124"/>
      <c r="M7" s="124"/>
      <c r="N7" s="124"/>
      <c r="O7" s="124"/>
      <c r="P7" s="124"/>
      <c r="Q7" s="124"/>
      <c r="R7" s="124"/>
      <c r="S7" s="124"/>
      <c r="T7" s="124"/>
      <c r="U7" s="124"/>
      <c r="V7" s="124"/>
      <c r="W7" s="342"/>
    </row>
    <row r="8" spans="1:23" ht="3.95" customHeight="1" x14ac:dyDescent="0.15">
      <c r="A8" s="133"/>
      <c r="B8" s="127"/>
      <c r="C8" s="127"/>
      <c r="F8" s="135"/>
      <c r="G8" s="347"/>
      <c r="H8" s="135"/>
      <c r="I8" s="347"/>
      <c r="J8" s="135"/>
      <c r="K8" s="347"/>
      <c r="L8" s="135"/>
      <c r="M8" s="347"/>
      <c r="N8" s="135"/>
      <c r="O8" s="347"/>
      <c r="P8" s="135"/>
      <c r="Q8" s="347"/>
      <c r="R8" s="135"/>
      <c r="S8" s="347"/>
      <c r="T8" s="135"/>
      <c r="U8" s="347"/>
      <c r="V8" s="135"/>
      <c r="W8" s="344"/>
    </row>
    <row r="9" spans="1:23" ht="9.9499999999999993" customHeight="1" x14ac:dyDescent="0.15">
      <c r="A9" s="126"/>
      <c r="B9" s="127" t="s">
        <v>181</v>
      </c>
      <c r="C9" s="127"/>
      <c r="F9" s="128">
        <v>2013</v>
      </c>
      <c r="G9" s="343"/>
      <c r="H9" s="128">
        <v>2014</v>
      </c>
      <c r="I9" s="343"/>
      <c r="J9" s="128">
        <v>2015</v>
      </c>
      <c r="K9" s="343"/>
      <c r="L9" s="128">
        <v>2016</v>
      </c>
      <c r="M9" s="343"/>
      <c r="N9" s="128">
        <v>2017</v>
      </c>
      <c r="O9" s="343"/>
      <c r="P9" s="128">
        <v>2018</v>
      </c>
      <c r="Q9" s="343"/>
      <c r="R9" s="128">
        <v>2019</v>
      </c>
      <c r="S9" s="343"/>
      <c r="T9" s="128">
        <v>2020</v>
      </c>
      <c r="U9" s="343"/>
      <c r="V9" s="128">
        <v>2021</v>
      </c>
      <c r="W9" s="344"/>
    </row>
    <row r="10" spans="1:23" ht="3.95" customHeight="1" x14ac:dyDescent="0.15">
      <c r="A10" s="126"/>
      <c r="B10" s="129" t="s">
        <v>180</v>
      </c>
      <c r="C10" s="129"/>
      <c r="F10" s="130" t="s">
        <v>179</v>
      </c>
      <c r="G10" s="131"/>
      <c r="H10" s="130" t="s">
        <v>179</v>
      </c>
      <c r="I10" s="131"/>
      <c r="J10" s="130" t="s">
        <v>179</v>
      </c>
      <c r="K10" s="131"/>
      <c r="L10" s="130" t="s">
        <v>179</v>
      </c>
      <c r="M10" s="131"/>
      <c r="N10" s="130" t="s">
        <v>179</v>
      </c>
      <c r="O10" s="131"/>
      <c r="P10" s="130" t="s">
        <v>179</v>
      </c>
      <c r="Q10" s="131"/>
      <c r="R10" s="130" t="s">
        <v>179</v>
      </c>
      <c r="S10" s="131"/>
      <c r="T10" s="130" t="s">
        <v>179</v>
      </c>
      <c r="U10" s="131"/>
      <c r="V10" s="130" t="s">
        <v>179</v>
      </c>
      <c r="W10" s="345"/>
    </row>
    <row r="11" spans="1:23" ht="9.9499999999999993" customHeight="1" x14ac:dyDescent="0.15">
      <c r="A11" s="64"/>
      <c r="B11" s="140"/>
      <c r="C11" s="140"/>
      <c r="F11" s="138"/>
      <c r="G11" s="348"/>
      <c r="H11" s="138"/>
      <c r="I11" s="348"/>
      <c r="J11" s="138"/>
      <c r="K11" s="348"/>
      <c r="L11" s="138"/>
      <c r="M11" s="348"/>
      <c r="N11" s="138"/>
      <c r="O11" s="348"/>
      <c r="P11" s="138"/>
      <c r="Q11" s="348"/>
      <c r="R11" s="138"/>
      <c r="S11" s="348"/>
      <c r="T11" s="138"/>
      <c r="U11" s="348"/>
      <c r="V11" s="138"/>
      <c r="W11" s="198"/>
    </row>
    <row r="12" spans="1:23" ht="6.2" customHeight="1" x14ac:dyDescent="0.15">
      <c r="A12" s="64"/>
      <c r="B12" s="140"/>
      <c r="C12" s="140"/>
      <c r="F12" s="353"/>
      <c r="G12" s="353"/>
      <c r="H12" s="354"/>
      <c r="I12" s="354"/>
      <c r="J12" s="354"/>
      <c r="K12" s="354"/>
      <c r="L12" s="354"/>
      <c r="M12" s="354"/>
      <c r="N12" s="354"/>
      <c r="O12" s="354"/>
      <c r="P12" s="354"/>
      <c r="Q12" s="354"/>
      <c r="R12" s="354"/>
      <c r="S12" s="354"/>
      <c r="T12" s="354"/>
      <c r="U12" s="354"/>
      <c r="V12" s="354"/>
      <c r="W12" s="198"/>
    </row>
    <row r="13" spans="1:23" ht="9.9499999999999993" customHeight="1" x14ac:dyDescent="0.15">
      <c r="A13" s="64"/>
      <c r="B13" s="140"/>
      <c r="C13" s="140"/>
      <c r="F13" s="355" t="s">
        <v>325</v>
      </c>
      <c r="G13" s="355"/>
      <c r="H13" s="355"/>
      <c r="I13" s="355"/>
      <c r="J13" s="355"/>
      <c r="K13" s="355"/>
      <c r="L13" s="355"/>
      <c r="M13" s="355"/>
      <c r="N13" s="355"/>
      <c r="O13" s="355"/>
      <c r="P13" s="355"/>
      <c r="Q13" s="355"/>
      <c r="R13" s="355"/>
      <c r="S13" s="355"/>
      <c r="T13" s="355"/>
      <c r="U13" s="355"/>
      <c r="V13" s="355"/>
      <c r="W13" s="198"/>
    </row>
    <row r="14" spans="1:23" ht="4.7" customHeight="1" x14ac:dyDescent="0.15">
      <c r="A14" s="64"/>
      <c r="B14" s="140"/>
      <c r="C14" s="140"/>
      <c r="F14" s="356"/>
      <c r="G14" s="356"/>
      <c r="H14" s="357"/>
      <c r="I14" s="357"/>
      <c r="J14" s="357"/>
      <c r="K14" s="357"/>
      <c r="L14" s="357"/>
      <c r="M14" s="357"/>
      <c r="N14" s="357"/>
      <c r="O14" s="357"/>
      <c r="P14" s="357"/>
      <c r="Q14" s="357"/>
      <c r="R14" s="357"/>
      <c r="S14" s="357"/>
      <c r="T14" s="357"/>
      <c r="U14" s="357"/>
      <c r="V14" s="357"/>
      <c r="W14" s="198"/>
    </row>
    <row r="15" spans="1:23" ht="6.2" customHeight="1" x14ac:dyDescent="0.15">
      <c r="A15" s="64"/>
      <c r="B15" s="140"/>
      <c r="C15" s="140"/>
      <c r="F15" s="358"/>
      <c r="G15" s="358"/>
      <c r="H15" s="359"/>
      <c r="I15" s="359"/>
      <c r="J15" s="359"/>
      <c r="K15" s="359"/>
      <c r="L15" s="359"/>
      <c r="M15" s="359"/>
      <c r="N15" s="359"/>
      <c r="O15" s="359"/>
      <c r="P15" s="359"/>
      <c r="Q15" s="359"/>
      <c r="R15" s="359"/>
      <c r="S15" s="359"/>
      <c r="T15" s="359"/>
      <c r="U15" s="359"/>
      <c r="V15" s="359"/>
      <c r="W15" s="198"/>
    </row>
    <row r="16" spans="1:23" ht="18.95" customHeight="1" x14ac:dyDescent="0.15">
      <c r="A16" s="64"/>
      <c r="B16" s="360" t="s">
        <v>323</v>
      </c>
      <c r="C16" s="140"/>
      <c r="D16" s="298"/>
      <c r="E16" s="141"/>
      <c r="F16" s="298"/>
      <c r="G16" s="141"/>
      <c r="H16" s="298"/>
      <c r="I16" s="141"/>
      <c r="J16" s="298"/>
      <c r="K16" s="141"/>
      <c r="L16" s="298"/>
      <c r="M16" s="141"/>
      <c r="N16" s="298"/>
      <c r="O16" s="141"/>
      <c r="P16" s="298"/>
      <c r="Q16" s="141"/>
      <c r="R16" s="298"/>
      <c r="S16" s="141"/>
      <c r="T16" s="298"/>
      <c r="U16" s="141"/>
      <c r="V16" s="298"/>
      <c r="W16" s="349"/>
    </row>
    <row r="17" spans="1:23" ht="3" customHeight="1" x14ac:dyDescent="0.15">
      <c r="A17" s="64"/>
      <c r="B17" s="140"/>
      <c r="C17" s="140"/>
      <c r="D17" s="141"/>
      <c r="E17" s="141"/>
      <c r="F17" s="141"/>
      <c r="G17" s="141"/>
      <c r="H17" s="141"/>
      <c r="I17" s="141"/>
      <c r="J17" s="141"/>
      <c r="K17" s="141"/>
      <c r="L17" s="141"/>
      <c r="M17" s="141"/>
      <c r="N17" s="141"/>
      <c r="O17" s="141"/>
      <c r="P17" s="141"/>
      <c r="Q17" s="141"/>
      <c r="R17" s="141"/>
      <c r="S17" s="141"/>
      <c r="T17" s="141"/>
      <c r="U17" s="141"/>
      <c r="V17" s="141"/>
      <c r="W17" s="349"/>
    </row>
    <row r="18" spans="1:23" ht="9.9499999999999993" customHeight="1" x14ac:dyDescent="0.15">
      <c r="A18" s="64"/>
      <c r="B18" s="115" t="s">
        <v>320</v>
      </c>
      <c r="C18" s="140"/>
      <c r="D18" s="298"/>
      <c r="E18" s="141"/>
      <c r="F18" s="361">
        <v>1184271.1790883292</v>
      </c>
      <c r="G18" s="141"/>
      <c r="H18" s="361">
        <v>1191078.9308471829</v>
      </c>
      <c r="I18" s="141"/>
      <c r="J18" s="361">
        <v>1192838.3437230897</v>
      </c>
      <c r="K18" s="141"/>
      <c r="L18" s="361">
        <v>1226807.2193055039</v>
      </c>
      <c r="M18" s="141"/>
      <c r="N18" s="361">
        <v>1239507.264786581</v>
      </c>
      <c r="O18" s="141"/>
      <c r="P18" s="361">
        <v>1246915.5015395384</v>
      </c>
      <c r="Q18" s="141"/>
      <c r="R18" s="361">
        <v>1241595.4586976098</v>
      </c>
      <c r="S18" s="141"/>
      <c r="T18" s="361">
        <v>1247237.0936365461</v>
      </c>
      <c r="U18" s="141"/>
      <c r="V18" s="361">
        <v>1271745.8844171711</v>
      </c>
      <c r="W18" s="349"/>
    </row>
    <row r="19" spans="1:23" ht="3" customHeight="1" x14ac:dyDescent="0.15">
      <c r="A19" s="64"/>
      <c r="B19" s="154"/>
      <c r="C19" s="140"/>
      <c r="D19" s="298"/>
      <c r="E19" s="141"/>
      <c r="F19" s="298"/>
      <c r="G19" s="141"/>
      <c r="H19" s="298"/>
      <c r="I19" s="141"/>
      <c r="J19" s="298"/>
      <c r="K19" s="141"/>
      <c r="L19" s="298"/>
      <c r="M19" s="141"/>
      <c r="N19" s="298"/>
      <c r="O19" s="141"/>
      <c r="P19" s="298"/>
      <c r="Q19" s="141"/>
      <c r="R19" s="298"/>
      <c r="S19" s="141"/>
      <c r="T19" s="298"/>
      <c r="U19" s="141"/>
      <c r="V19" s="298"/>
      <c r="W19" s="349"/>
    </row>
    <row r="20" spans="1:23" ht="9.9499999999999993" customHeight="1" x14ac:dyDescent="0.15">
      <c r="A20" s="64"/>
      <c r="B20" s="115" t="s">
        <v>319</v>
      </c>
      <c r="C20" s="140"/>
      <c r="D20" s="298"/>
      <c r="E20" s="141"/>
      <c r="F20" s="361">
        <v>78530.709647829775</v>
      </c>
      <c r="G20" s="141"/>
      <c r="H20" s="361">
        <v>78513.908914230764</v>
      </c>
      <c r="I20" s="141"/>
      <c r="J20" s="361">
        <v>78332.58106105437</v>
      </c>
      <c r="K20" s="141"/>
      <c r="L20" s="361">
        <v>82621.192590106366</v>
      </c>
      <c r="M20" s="141"/>
      <c r="N20" s="361">
        <v>86909.804119158376</v>
      </c>
      <c r="O20" s="141"/>
      <c r="P20" s="361">
        <v>93301.526881720434</v>
      </c>
      <c r="Q20" s="141"/>
      <c r="R20" s="361">
        <v>90973</v>
      </c>
      <c r="S20" s="141"/>
      <c r="T20" s="361">
        <v>73335</v>
      </c>
      <c r="U20" s="141"/>
      <c r="V20" s="361">
        <v>94372.25</v>
      </c>
      <c r="W20" s="349"/>
    </row>
    <row r="21" spans="1:23" ht="3" customHeight="1" x14ac:dyDescent="0.15">
      <c r="A21" s="64"/>
      <c r="B21" s="154"/>
      <c r="C21" s="140"/>
      <c r="D21" s="298"/>
      <c r="E21" s="141"/>
      <c r="F21" s="298"/>
      <c r="G21" s="141"/>
      <c r="H21" s="298"/>
      <c r="I21" s="141"/>
      <c r="J21" s="298"/>
      <c r="K21" s="141"/>
      <c r="L21" s="298"/>
      <c r="M21" s="141"/>
      <c r="N21" s="298"/>
      <c r="O21" s="141"/>
      <c r="P21" s="298"/>
      <c r="Q21" s="141"/>
      <c r="R21" s="298"/>
      <c r="S21" s="141"/>
      <c r="T21" s="298"/>
      <c r="U21" s="141"/>
      <c r="V21" s="298"/>
      <c r="W21" s="349"/>
    </row>
    <row r="22" spans="1:23" ht="9.9499999999999993" customHeight="1" x14ac:dyDescent="0.15">
      <c r="A22" s="64"/>
      <c r="B22" s="115" t="s">
        <v>322</v>
      </c>
      <c r="C22" s="140"/>
      <c r="D22" s="298"/>
      <c r="E22" s="141"/>
      <c r="F22" s="361">
        <v>88119.452516105797</v>
      </c>
      <c r="G22" s="141"/>
      <c r="H22" s="361">
        <v>89692.837684861152</v>
      </c>
      <c r="I22" s="141"/>
      <c r="J22" s="361">
        <v>88490.696008416591</v>
      </c>
      <c r="K22" s="141"/>
      <c r="L22" s="361">
        <v>88274.121963348865</v>
      </c>
      <c r="M22" s="141"/>
      <c r="N22" s="361">
        <v>88057.54791828114</v>
      </c>
      <c r="O22" s="141"/>
      <c r="P22" s="361">
        <v>87614.378340394062</v>
      </c>
      <c r="Q22" s="141"/>
      <c r="R22" s="361">
        <v>103296</v>
      </c>
      <c r="S22" s="141"/>
      <c r="T22" s="361">
        <v>93017</v>
      </c>
      <c r="U22" s="141"/>
      <c r="V22" s="361">
        <v>80968</v>
      </c>
      <c r="W22" s="349"/>
    </row>
    <row r="23" spans="1:23" ht="6.2" customHeight="1" x14ac:dyDescent="0.15">
      <c r="A23" s="64"/>
      <c r="B23" s="140"/>
      <c r="C23" s="140"/>
      <c r="D23" s="158"/>
      <c r="E23" s="141"/>
      <c r="F23" s="158"/>
      <c r="G23" s="141"/>
      <c r="H23" s="158"/>
      <c r="I23" s="141"/>
      <c r="J23" s="158"/>
      <c r="K23" s="141"/>
      <c r="L23" s="158"/>
      <c r="M23" s="141"/>
      <c r="N23" s="158"/>
      <c r="O23" s="141"/>
      <c r="P23" s="158"/>
      <c r="Q23" s="141"/>
      <c r="R23" s="158"/>
      <c r="S23" s="141"/>
      <c r="T23" s="158"/>
      <c r="U23" s="141"/>
      <c r="V23" s="158"/>
      <c r="W23" s="349"/>
    </row>
    <row r="24" spans="1:23" ht="9.9499999999999993" customHeight="1" x14ac:dyDescent="0.15">
      <c r="A24" s="64"/>
      <c r="B24" s="104" t="s">
        <v>321</v>
      </c>
      <c r="C24" s="140"/>
      <c r="D24" s="298"/>
      <c r="E24" s="141"/>
      <c r="F24" s="298"/>
      <c r="G24" s="141"/>
      <c r="H24" s="298"/>
      <c r="I24" s="141"/>
      <c r="J24" s="298"/>
      <c r="K24" s="141"/>
      <c r="L24" s="298"/>
      <c r="M24" s="141"/>
      <c r="N24" s="298"/>
      <c r="O24" s="141"/>
      <c r="P24" s="298"/>
      <c r="Q24" s="141"/>
      <c r="R24" s="298"/>
      <c r="S24" s="141"/>
      <c r="T24" s="298"/>
      <c r="U24" s="141"/>
      <c r="V24" s="298"/>
      <c r="W24" s="349"/>
    </row>
    <row r="25" spans="1:23" ht="3" customHeight="1" x14ac:dyDescent="0.15">
      <c r="A25" s="64"/>
      <c r="B25" s="140"/>
      <c r="C25" s="140"/>
      <c r="D25" s="298"/>
      <c r="E25" s="141"/>
      <c r="F25" s="298"/>
      <c r="G25" s="141"/>
      <c r="H25" s="298"/>
      <c r="I25" s="141"/>
      <c r="J25" s="298"/>
      <c r="K25" s="141"/>
      <c r="L25" s="298"/>
      <c r="M25" s="141"/>
      <c r="N25" s="298"/>
      <c r="O25" s="141"/>
      <c r="P25" s="298"/>
      <c r="Q25" s="141"/>
      <c r="R25" s="298"/>
      <c r="S25" s="141"/>
      <c r="T25" s="298"/>
      <c r="U25" s="141"/>
      <c r="V25" s="298"/>
      <c r="W25" s="349"/>
    </row>
    <row r="26" spans="1:23" ht="9.9499999999999993" customHeight="1" x14ac:dyDescent="0.15">
      <c r="A26" s="64"/>
      <c r="B26" s="115" t="s">
        <v>320</v>
      </c>
      <c r="C26" s="140"/>
      <c r="D26" s="298"/>
      <c r="E26" s="141"/>
      <c r="F26" s="361">
        <v>717189</v>
      </c>
      <c r="G26" s="141"/>
      <c r="H26" s="361">
        <v>738681</v>
      </c>
      <c r="I26" s="141"/>
      <c r="J26" s="361">
        <v>744616</v>
      </c>
      <c r="K26" s="141"/>
      <c r="L26" s="361">
        <v>749373</v>
      </c>
      <c r="M26" s="141"/>
      <c r="N26" s="361">
        <v>731920</v>
      </c>
      <c r="O26" s="141"/>
      <c r="P26" s="361">
        <v>727135</v>
      </c>
      <c r="Q26" s="141"/>
      <c r="R26" s="361">
        <v>737426</v>
      </c>
      <c r="S26" s="141"/>
      <c r="T26" s="361">
        <v>732063</v>
      </c>
      <c r="U26" s="141"/>
      <c r="V26" s="361">
        <v>733979</v>
      </c>
      <c r="W26" s="349"/>
    </row>
    <row r="27" spans="1:23" ht="3" customHeight="1" x14ac:dyDescent="0.15">
      <c r="A27" s="64"/>
      <c r="B27" s="154"/>
      <c r="C27" s="140"/>
      <c r="D27" s="298"/>
      <c r="E27" s="141"/>
      <c r="F27" s="298"/>
      <c r="G27" s="141"/>
      <c r="H27" s="298"/>
      <c r="I27" s="141"/>
      <c r="J27" s="298"/>
      <c r="K27" s="141"/>
      <c r="L27" s="298"/>
      <c r="M27" s="141"/>
      <c r="N27" s="298"/>
      <c r="O27" s="141"/>
      <c r="P27" s="298"/>
      <c r="Q27" s="141"/>
      <c r="R27" s="298"/>
      <c r="S27" s="141"/>
      <c r="T27" s="298"/>
      <c r="U27" s="141"/>
      <c r="V27" s="298"/>
      <c r="W27" s="349"/>
    </row>
    <row r="28" spans="1:23" ht="9.9499999999999993" customHeight="1" x14ac:dyDescent="0.15">
      <c r="A28" s="64"/>
      <c r="B28" s="115" t="s">
        <v>319</v>
      </c>
      <c r="C28" s="140"/>
      <c r="D28" s="298"/>
      <c r="E28" s="141"/>
      <c r="F28" s="361">
        <v>48240</v>
      </c>
      <c r="G28" s="141"/>
      <c r="H28" s="361">
        <v>52653</v>
      </c>
      <c r="I28" s="141"/>
      <c r="J28" s="361">
        <v>52720</v>
      </c>
      <c r="K28" s="141"/>
      <c r="L28" s="361">
        <v>54797</v>
      </c>
      <c r="M28" s="141"/>
      <c r="N28" s="361">
        <v>51164</v>
      </c>
      <c r="O28" s="141"/>
      <c r="P28" s="361">
        <v>50622</v>
      </c>
      <c r="Q28" s="141"/>
      <c r="R28" s="361">
        <v>47986</v>
      </c>
      <c r="S28" s="141"/>
      <c r="T28" s="361">
        <v>39175</v>
      </c>
      <c r="U28" s="141"/>
      <c r="V28" s="361">
        <v>50201</v>
      </c>
      <c r="W28" s="349"/>
    </row>
    <row r="29" spans="1:23" ht="3" customHeight="1" x14ac:dyDescent="0.15">
      <c r="A29" s="64"/>
      <c r="B29" s="154"/>
      <c r="C29" s="140"/>
      <c r="D29" s="298"/>
      <c r="E29" s="141"/>
      <c r="F29" s="298"/>
      <c r="G29" s="141"/>
      <c r="H29" s="298"/>
      <c r="I29" s="141"/>
      <c r="J29" s="298"/>
      <c r="K29" s="141"/>
      <c r="L29" s="298"/>
      <c r="M29" s="141"/>
      <c r="N29" s="298"/>
      <c r="O29" s="141"/>
      <c r="P29" s="298"/>
      <c r="Q29" s="141"/>
      <c r="R29" s="298"/>
      <c r="S29" s="141"/>
      <c r="T29" s="298"/>
      <c r="U29" s="141"/>
      <c r="V29" s="298"/>
      <c r="W29" s="349"/>
    </row>
    <row r="30" spans="1:23" ht="9.9499999999999993" customHeight="1" x14ac:dyDescent="0.15">
      <c r="A30" s="64"/>
      <c r="B30" s="115" t="s">
        <v>318</v>
      </c>
      <c r="C30" s="140"/>
      <c r="D30" s="298"/>
      <c r="E30" s="141"/>
      <c r="F30" s="361">
        <v>641</v>
      </c>
      <c r="G30" s="141"/>
      <c r="H30" s="361">
        <v>696</v>
      </c>
      <c r="I30" s="141"/>
      <c r="J30" s="361">
        <v>645</v>
      </c>
      <c r="K30" s="141"/>
      <c r="L30" s="361">
        <v>679</v>
      </c>
      <c r="M30" s="141"/>
      <c r="N30" s="361">
        <v>725</v>
      </c>
      <c r="O30" s="141"/>
      <c r="P30" s="361">
        <v>711</v>
      </c>
      <c r="Q30" s="141"/>
      <c r="R30" s="361">
        <v>659</v>
      </c>
      <c r="S30" s="141"/>
      <c r="T30" s="361">
        <v>682</v>
      </c>
      <c r="U30" s="141"/>
      <c r="V30" s="361">
        <v>779</v>
      </c>
      <c r="W30" s="349"/>
    </row>
    <row r="31" spans="1:23" ht="3" customHeight="1" x14ac:dyDescent="0.15">
      <c r="A31" s="64"/>
      <c r="B31" s="115"/>
      <c r="C31" s="140"/>
      <c r="D31" s="298"/>
      <c r="E31" s="141"/>
      <c r="F31" s="298"/>
      <c r="G31" s="141"/>
      <c r="H31" s="298"/>
      <c r="I31" s="141"/>
      <c r="J31" s="298"/>
      <c r="K31" s="141"/>
      <c r="L31" s="298"/>
      <c r="M31" s="141"/>
      <c r="N31" s="298"/>
      <c r="O31" s="141"/>
      <c r="P31" s="298"/>
      <c r="Q31" s="141"/>
      <c r="R31" s="298"/>
      <c r="S31" s="141"/>
      <c r="T31" s="298"/>
      <c r="U31" s="141"/>
      <c r="V31" s="298"/>
      <c r="W31" s="349"/>
    </row>
    <row r="32" spans="1:23" ht="9.9499999999999993" customHeight="1" x14ac:dyDescent="0.15">
      <c r="A32" s="64"/>
      <c r="B32" s="115" t="s">
        <v>317</v>
      </c>
      <c r="C32" s="140"/>
      <c r="D32" s="298"/>
      <c r="E32" s="141"/>
      <c r="F32" s="361">
        <v>43438</v>
      </c>
      <c r="G32" s="141"/>
      <c r="H32" s="361">
        <v>46467</v>
      </c>
      <c r="I32" s="141"/>
      <c r="J32" s="361">
        <v>45476</v>
      </c>
      <c r="K32" s="141"/>
      <c r="L32" s="361">
        <v>40074</v>
      </c>
      <c r="M32" s="141"/>
      <c r="N32" s="361">
        <v>29989</v>
      </c>
      <c r="O32" s="141"/>
      <c r="P32" s="361">
        <v>9746</v>
      </c>
      <c r="Q32" s="141"/>
      <c r="R32" s="361">
        <v>50739</v>
      </c>
      <c r="S32" s="141"/>
      <c r="T32" s="361">
        <v>51598</v>
      </c>
      <c r="U32" s="141"/>
      <c r="V32" s="361">
        <v>50221</v>
      </c>
      <c r="W32" s="349"/>
    </row>
    <row r="33" spans="1:23" ht="9.9499999999999993" customHeight="1" x14ac:dyDescent="0.15">
      <c r="A33" s="64"/>
      <c r="B33" s="115"/>
      <c r="C33" s="140"/>
      <c r="D33" s="298"/>
      <c r="E33" s="141"/>
      <c r="F33" s="361"/>
      <c r="G33" s="141"/>
      <c r="H33" s="361"/>
      <c r="I33" s="141"/>
      <c r="J33" s="361"/>
      <c r="K33" s="141"/>
      <c r="L33" s="361"/>
      <c r="M33" s="141"/>
      <c r="N33" s="361"/>
      <c r="O33" s="141"/>
      <c r="P33" s="361"/>
      <c r="Q33" s="141"/>
      <c r="R33" s="361"/>
      <c r="S33" s="141"/>
      <c r="T33" s="361"/>
      <c r="U33" s="141"/>
      <c r="V33" s="361"/>
      <c r="W33" s="349"/>
    </row>
    <row r="34" spans="1:23" ht="6.2" customHeight="1" x14ac:dyDescent="0.15">
      <c r="A34" s="64"/>
      <c r="B34" s="115"/>
      <c r="C34" s="140"/>
      <c r="D34" s="298"/>
      <c r="E34" s="141"/>
      <c r="F34" s="353"/>
      <c r="G34" s="353"/>
      <c r="H34" s="354"/>
      <c r="I34" s="354"/>
      <c r="J34" s="354"/>
      <c r="K34" s="354"/>
      <c r="L34" s="354"/>
      <c r="M34" s="354"/>
      <c r="N34" s="354"/>
      <c r="O34" s="354"/>
      <c r="P34" s="354"/>
      <c r="Q34" s="354"/>
      <c r="R34" s="354"/>
      <c r="S34" s="354"/>
      <c r="T34" s="354"/>
      <c r="U34" s="354"/>
      <c r="V34" s="354"/>
      <c r="W34" s="349"/>
    </row>
    <row r="35" spans="1:23" ht="9.9499999999999993" customHeight="1" x14ac:dyDescent="0.15">
      <c r="A35" s="64"/>
      <c r="B35" s="115"/>
      <c r="C35" s="140"/>
      <c r="D35" s="298"/>
      <c r="E35" s="141"/>
      <c r="F35" s="355" t="s">
        <v>324</v>
      </c>
      <c r="G35" s="355"/>
      <c r="H35" s="355"/>
      <c r="I35" s="355"/>
      <c r="J35" s="355"/>
      <c r="K35" s="355"/>
      <c r="L35" s="355"/>
      <c r="M35" s="355"/>
      <c r="N35" s="355"/>
      <c r="O35" s="355"/>
      <c r="P35" s="355"/>
      <c r="Q35" s="355"/>
      <c r="R35" s="355"/>
      <c r="S35" s="355"/>
      <c r="T35" s="355"/>
      <c r="U35" s="355"/>
      <c r="V35" s="355"/>
      <c r="W35" s="349"/>
    </row>
    <row r="36" spans="1:23" ht="6.2" customHeight="1" x14ac:dyDescent="0.15">
      <c r="A36" s="64"/>
      <c r="B36" s="115"/>
      <c r="C36" s="140"/>
      <c r="D36" s="298"/>
      <c r="E36" s="141"/>
      <c r="F36" s="356"/>
      <c r="G36" s="356"/>
      <c r="H36" s="357"/>
      <c r="I36" s="357"/>
      <c r="J36" s="357"/>
      <c r="K36" s="357"/>
      <c r="L36" s="357"/>
      <c r="M36" s="357"/>
      <c r="N36" s="357"/>
      <c r="O36" s="357"/>
      <c r="P36" s="357"/>
      <c r="Q36" s="357"/>
      <c r="R36" s="357"/>
      <c r="S36" s="357"/>
      <c r="T36" s="357"/>
      <c r="U36" s="357"/>
      <c r="V36" s="357"/>
      <c r="W36" s="349"/>
    </row>
    <row r="37" spans="1:23" ht="6.2" customHeight="1" x14ac:dyDescent="0.15">
      <c r="A37" s="64"/>
      <c r="B37" s="115"/>
      <c r="C37" s="140"/>
      <c r="D37" s="298"/>
      <c r="E37" s="141"/>
      <c r="F37" s="361"/>
      <c r="G37" s="141"/>
      <c r="H37" s="361"/>
      <c r="I37" s="141"/>
      <c r="J37" s="361"/>
      <c r="K37" s="141"/>
      <c r="L37" s="361"/>
      <c r="M37" s="141"/>
      <c r="N37" s="361"/>
      <c r="O37" s="141"/>
      <c r="P37" s="361"/>
      <c r="Q37" s="141"/>
      <c r="R37" s="361"/>
      <c r="S37" s="141"/>
      <c r="T37" s="361"/>
      <c r="U37" s="141"/>
      <c r="V37" s="361"/>
      <c r="W37" s="349"/>
    </row>
    <row r="38" spans="1:23" ht="18.95" customHeight="1" x14ac:dyDescent="0.15">
      <c r="A38" s="64"/>
      <c r="B38" s="360" t="s">
        <v>323</v>
      </c>
      <c r="C38" s="140"/>
      <c r="D38" s="298"/>
      <c r="E38" s="141"/>
      <c r="F38" s="298"/>
      <c r="G38" s="141"/>
      <c r="H38" s="298"/>
      <c r="I38" s="141"/>
      <c r="J38" s="298"/>
      <c r="K38" s="141"/>
      <c r="L38" s="298"/>
      <c r="M38" s="141"/>
      <c r="N38" s="298"/>
      <c r="O38" s="141"/>
      <c r="P38" s="298"/>
      <c r="Q38" s="141"/>
      <c r="R38" s="298"/>
      <c r="S38" s="141"/>
      <c r="T38" s="298"/>
      <c r="U38" s="141"/>
      <c r="V38" s="298"/>
      <c r="W38" s="349"/>
    </row>
    <row r="39" spans="1:23" ht="3" customHeight="1" x14ac:dyDescent="0.15">
      <c r="A39" s="64"/>
      <c r="B39" s="140"/>
      <c r="C39" s="140"/>
      <c r="D39" s="141"/>
      <c r="E39" s="141"/>
      <c r="F39" s="141"/>
      <c r="G39" s="141"/>
      <c r="H39" s="141"/>
      <c r="I39" s="141"/>
      <c r="J39" s="141"/>
      <c r="K39" s="141"/>
      <c r="L39" s="141"/>
      <c r="M39" s="141"/>
      <c r="N39" s="141"/>
      <c r="O39" s="141"/>
      <c r="P39" s="141"/>
      <c r="Q39" s="141"/>
      <c r="R39" s="141"/>
      <c r="S39" s="141"/>
      <c r="T39" s="141"/>
      <c r="U39" s="141"/>
      <c r="V39" s="141"/>
      <c r="W39" s="349"/>
    </row>
    <row r="40" spans="1:23" ht="9.9499999999999993" customHeight="1" x14ac:dyDescent="0.15">
      <c r="A40" s="64"/>
      <c r="B40" s="115" t="s">
        <v>320</v>
      </c>
      <c r="C40" s="140"/>
      <c r="D40" s="298"/>
      <c r="E40" s="141"/>
      <c r="F40" s="362">
        <v>100</v>
      </c>
      <c r="G40" s="141"/>
      <c r="H40" s="362">
        <v>100</v>
      </c>
      <c r="I40" s="141"/>
      <c r="J40" s="362">
        <v>100</v>
      </c>
      <c r="K40" s="141"/>
      <c r="L40" s="362">
        <v>100</v>
      </c>
      <c r="M40" s="141"/>
      <c r="N40" s="362">
        <v>100</v>
      </c>
      <c r="O40" s="141"/>
      <c r="P40" s="362">
        <v>100</v>
      </c>
      <c r="Q40" s="141"/>
      <c r="R40" s="362">
        <v>100</v>
      </c>
      <c r="S40" s="141"/>
      <c r="T40" s="362">
        <v>100</v>
      </c>
      <c r="U40" s="141"/>
      <c r="V40" s="362">
        <v>100</v>
      </c>
      <c r="W40" s="349"/>
    </row>
    <row r="41" spans="1:23" ht="3" customHeight="1" x14ac:dyDescent="0.15">
      <c r="A41" s="64"/>
      <c r="B41" s="154"/>
      <c r="C41" s="140"/>
      <c r="D41" s="298"/>
      <c r="E41" s="141"/>
      <c r="F41" s="298"/>
      <c r="G41" s="141"/>
      <c r="H41" s="298"/>
      <c r="I41" s="141"/>
      <c r="J41" s="298"/>
      <c r="K41" s="141"/>
      <c r="L41" s="298"/>
      <c r="M41" s="141"/>
      <c r="N41" s="298"/>
      <c r="O41" s="141"/>
      <c r="P41" s="298"/>
      <c r="Q41" s="141"/>
      <c r="R41" s="298"/>
      <c r="S41" s="141"/>
      <c r="T41" s="298"/>
      <c r="U41" s="141"/>
      <c r="V41" s="298"/>
      <c r="W41" s="349"/>
    </row>
    <row r="42" spans="1:23" ht="9.9499999999999993" customHeight="1" x14ac:dyDescent="0.15">
      <c r="A42" s="64"/>
      <c r="B42" s="115" t="s">
        <v>319</v>
      </c>
      <c r="C42" s="140"/>
      <c r="D42" s="298"/>
      <c r="E42" s="141"/>
      <c r="F42" s="362">
        <v>6.6311425148658909</v>
      </c>
      <c r="G42" s="141"/>
      <c r="H42" s="362">
        <v>6.5918308922134905</v>
      </c>
      <c r="I42" s="141"/>
      <c r="J42" s="362">
        <v>6.5669066955512641</v>
      </c>
      <c r="K42" s="141"/>
      <c r="L42" s="362">
        <v>6.7346516461549895</v>
      </c>
      <c r="M42" s="141"/>
      <c r="N42" s="362">
        <v>7.0116413665491946</v>
      </c>
      <c r="O42" s="141"/>
      <c r="P42" s="362">
        <v>7.4825861709573065</v>
      </c>
      <c r="Q42" s="141"/>
      <c r="R42" s="362">
        <v>7.3271047636907021</v>
      </c>
      <c r="S42" s="141"/>
      <c r="T42" s="362">
        <v>5.8797962612047163</v>
      </c>
      <c r="U42" s="141"/>
      <c r="V42" s="362">
        <v>7.4206845216762698</v>
      </c>
      <c r="W42" s="349"/>
    </row>
    <row r="43" spans="1:23" ht="3" customHeight="1" x14ac:dyDescent="0.15">
      <c r="A43" s="64"/>
      <c r="B43" s="154"/>
      <c r="C43" s="140"/>
      <c r="D43" s="298"/>
      <c r="E43" s="141"/>
      <c r="F43" s="298"/>
      <c r="G43" s="141"/>
      <c r="H43" s="298"/>
      <c r="I43" s="141"/>
      <c r="J43" s="298"/>
      <c r="K43" s="141"/>
      <c r="L43" s="298"/>
      <c r="M43" s="141"/>
      <c r="N43" s="298"/>
      <c r="O43" s="141"/>
      <c r="P43" s="298"/>
      <c r="Q43" s="141"/>
      <c r="R43" s="298"/>
      <c r="S43" s="141"/>
      <c r="T43" s="298"/>
      <c r="U43" s="141"/>
      <c r="V43" s="298"/>
      <c r="W43" s="349"/>
    </row>
    <row r="44" spans="1:23" ht="9.9499999999999993" customHeight="1" x14ac:dyDescent="0.15">
      <c r="A44" s="64"/>
      <c r="B44" s="115" t="s">
        <v>322</v>
      </c>
      <c r="C44" s="140"/>
      <c r="D44" s="298"/>
      <c r="E44" s="141"/>
      <c r="F44" s="362">
        <v>7.4408171094682523</v>
      </c>
      <c r="G44" s="141"/>
      <c r="H44" s="362">
        <v>7.5303857168445596</v>
      </c>
      <c r="I44" s="141"/>
      <c r="J44" s="362">
        <v>7.4184986150109182</v>
      </c>
      <c r="K44" s="141"/>
      <c r="L44" s="362">
        <v>7.1954354827909208</v>
      </c>
      <c r="M44" s="141"/>
      <c r="N44" s="362">
        <v>7.1042381452635484</v>
      </c>
      <c r="O44" s="141"/>
      <c r="P44" s="362">
        <v>7.0264888223956294</v>
      </c>
      <c r="Q44" s="141"/>
      <c r="R44" s="362">
        <v>8.3196180588767525</v>
      </c>
      <c r="S44" s="141"/>
      <c r="T44" s="362">
        <v>7.4578442602915267</v>
      </c>
      <c r="U44" s="141"/>
      <c r="V44" s="362">
        <v>6.3666807175953117</v>
      </c>
      <c r="W44" s="349"/>
    </row>
    <row r="45" spans="1:23" ht="6.2" customHeight="1" x14ac:dyDescent="0.15">
      <c r="A45" s="64"/>
      <c r="B45" s="140"/>
      <c r="C45" s="140"/>
      <c r="D45" s="158"/>
      <c r="E45" s="141"/>
      <c r="F45" s="158"/>
      <c r="G45" s="141"/>
      <c r="H45" s="158"/>
      <c r="I45" s="141"/>
      <c r="J45" s="158"/>
      <c r="K45" s="141"/>
      <c r="L45" s="158"/>
      <c r="M45" s="141"/>
      <c r="N45" s="158"/>
      <c r="O45" s="141"/>
      <c r="P45" s="158"/>
      <c r="Q45" s="141"/>
      <c r="R45" s="158"/>
      <c r="S45" s="141"/>
      <c r="T45" s="158"/>
      <c r="U45" s="141"/>
      <c r="V45" s="158"/>
      <c r="W45" s="349"/>
    </row>
    <row r="46" spans="1:23" ht="9.9499999999999993" customHeight="1" x14ac:dyDescent="0.15">
      <c r="A46" s="64"/>
      <c r="B46" s="104" t="s">
        <v>321</v>
      </c>
      <c r="C46" s="140"/>
      <c r="D46" s="298"/>
      <c r="E46" s="141"/>
      <c r="F46" s="298"/>
      <c r="G46" s="141"/>
      <c r="H46" s="298"/>
      <c r="I46" s="141"/>
      <c r="J46" s="298"/>
      <c r="K46" s="141"/>
      <c r="L46" s="298"/>
      <c r="M46" s="141"/>
      <c r="N46" s="298"/>
      <c r="O46" s="141"/>
      <c r="P46" s="298"/>
      <c r="Q46" s="141"/>
      <c r="R46" s="298"/>
      <c r="S46" s="141"/>
      <c r="T46" s="298"/>
      <c r="U46" s="141"/>
      <c r="V46" s="298"/>
      <c r="W46" s="349"/>
    </row>
    <row r="47" spans="1:23" ht="3" customHeight="1" x14ac:dyDescent="0.15">
      <c r="A47" s="64"/>
      <c r="B47" s="140"/>
      <c r="C47" s="140"/>
      <c r="D47" s="298"/>
      <c r="E47" s="141"/>
      <c r="F47" s="298"/>
      <c r="G47" s="141"/>
      <c r="H47" s="298"/>
      <c r="I47" s="141"/>
      <c r="J47" s="298"/>
      <c r="K47" s="141"/>
      <c r="L47" s="298"/>
      <c r="M47" s="141"/>
      <c r="N47" s="298"/>
      <c r="O47" s="141"/>
      <c r="P47" s="298"/>
      <c r="Q47" s="141"/>
      <c r="R47" s="298"/>
      <c r="S47" s="141"/>
      <c r="T47" s="298"/>
      <c r="U47" s="141"/>
      <c r="V47" s="298"/>
      <c r="W47" s="349"/>
    </row>
    <row r="48" spans="1:23" ht="9.9499999999999993" customHeight="1" x14ac:dyDescent="0.15">
      <c r="A48" s="64"/>
      <c r="B48" s="115" t="s">
        <v>320</v>
      </c>
      <c r="C48" s="140"/>
      <c r="D48" s="298"/>
      <c r="E48" s="141"/>
      <c r="F48" s="362">
        <v>100</v>
      </c>
      <c r="G48" s="141"/>
      <c r="H48" s="362">
        <v>100</v>
      </c>
      <c r="I48" s="141"/>
      <c r="J48" s="362">
        <v>100</v>
      </c>
      <c r="K48" s="141"/>
      <c r="L48" s="362">
        <v>100</v>
      </c>
      <c r="M48" s="141"/>
      <c r="N48" s="362">
        <v>100</v>
      </c>
      <c r="O48" s="141"/>
      <c r="P48" s="362">
        <v>100</v>
      </c>
      <c r="Q48" s="141"/>
      <c r="R48" s="362">
        <v>100</v>
      </c>
      <c r="S48" s="141"/>
      <c r="T48" s="362">
        <v>100</v>
      </c>
      <c r="U48" s="141"/>
      <c r="V48" s="362">
        <v>100</v>
      </c>
      <c r="W48" s="349"/>
    </row>
    <row r="49" spans="1:23" ht="3" customHeight="1" x14ac:dyDescent="0.15">
      <c r="A49" s="64"/>
      <c r="B49" s="154"/>
      <c r="C49" s="140"/>
      <c r="D49" s="298"/>
      <c r="E49" s="141"/>
      <c r="F49" s="298"/>
      <c r="G49" s="141"/>
      <c r="H49" s="298"/>
      <c r="I49" s="141"/>
      <c r="J49" s="298"/>
      <c r="K49" s="141"/>
      <c r="L49" s="298"/>
      <c r="M49" s="141"/>
      <c r="N49" s="298"/>
      <c r="O49" s="141"/>
      <c r="P49" s="298"/>
      <c r="Q49" s="141"/>
      <c r="R49" s="298"/>
      <c r="S49" s="141"/>
      <c r="T49" s="298"/>
      <c r="U49" s="141"/>
      <c r="V49" s="298"/>
      <c r="W49" s="349"/>
    </row>
    <row r="50" spans="1:23" ht="9.9499999999999993" customHeight="1" x14ac:dyDescent="0.15">
      <c r="A50" s="64"/>
      <c r="B50" s="115" t="s">
        <v>319</v>
      </c>
      <c r="C50" s="140"/>
      <c r="D50" s="298"/>
      <c r="E50" s="141"/>
      <c r="F50" s="362">
        <v>6.7262604418082264</v>
      </c>
      <c r="G50" s="141"/>
      <c r="H50" s="362">
        <v>7.1279754048093835</v>
      </c>
      <c r="I50" s="141"/>
      <c r="J50" s="362">
        <v>7.0801594378847614</v>
      </c>
      <c r="K50" s="141"/>
      <c r="L50" s="362">
        <v>7.3123798161930047</v>
      </c>
      <c r="M50" s="141"/>
      <c r="N50" s="362">
        <v>6.9903814624549128</v>
      </c>
      <c r="O50" s="141"/>
      <c r="P50" s="362">
        <v>6.9618433990937039</v>
      </c>
      <c r="Q50" s="141"/>
      <c r="R50" s="362">
        <v>6.5072291999468419</v>
      </c>
      <c r="S50" s="141"/>
      <c r="T50" s="362">
        <v>5.3513153922544916</v>
      </c>
      <c r="U50" s="141"/>
      <c r="V50" s="362">
        <v>6.839568979493964</v>
      </c>
      <c r="W50" s="349"/>
    </row>
    <row r="51" spans="1:23" ht="3" customHeight="1" x14ac:dyDescent="0.15">
      <c r="A51" s="64"/>
      <c r="B51" s="154"/>
      <c r="C51" s="140"/>
      <c r="D51" s="298"/>
      <c r="E51" s="141"/>
      <c r="F51" s="298"/>
      <c r="G51" s="141"/>
      <c r="H51" s="298"/>
      <c r="I51" s="141"/>
      <c r="J51" s="298"/>
      <c r="K51" s="141"/>
      <c r="L51" s="298"/>
      <c r="M51" s="141"/>
      <c r="N51" s="298"/>
      <c r="O51" s="141"/>
      <c r="P51" s="298"/>
      <c r="Q51" s="141"/>
      <c r="R51" s="298"/>
      <c r="S51" s="141"/>
      <c r="T51" s="298"/>
      <c r="U51" s="141"/>
      <c r="V51" s="298"/>
      <c r="W51" s="349"/>
    </row>
    <row r="52" spans="1:23" ht="9.9499999999999993" customHeight="1" x14ac:dyDescent="0.15">
      <c r="A52" s="64"/>
      <c r="B52" s="115" t="s">
        <v>318</v>
      </c>
      <c r="C52" s="140"/>
      <c r="D52" s="298"/>
      <c r="E52" s="141"/>
      <c r="F52" s="362">
        <v>8.9376719386382114E-2</v>
      </c>
      <c r="G52" s="141"/>
      <c r="H52" s="362">
        <v>9.4221998399850543E-2</v>
      </c>
      <c r="I52" s="141"/>
      <c r="J52" s="362">
        <v>8.6621829238157644E-2</v>
      </c>
      <c r="K52" s="141"/>
      <c r="L52" s="362">
        <v>9.0609082526325338E-2</v>
      </c>
      <c r="M52" s="141"/>
      <c r="N52" s="362">
        <v>9.9054541479943164E-2</v>
      </c>
      <c r="O52" s="141"/>
      <c r="P52" s="362">
        <v>9.7781017280147431E-2</v>
      </c>
      <c r="Q52" s="141"/>
      <c r="R52" s="362">
        <v>8.9364898986474581E-2</v>
      </c>
      <c r="S52" s="141"/>
      <c r="T52" s="362">
        <v>9.3161380919401737E-2</v>
      </c>
      <c r="U52" s="141"/>
      <c r="V52" s="362">
        <v>0.10613382671711316</v>
      </c>
      <c r="W52" s="349"/>
    </row>
    <row r="53" spans="1:23" ht="3" customHeight="1" x14ac:dyDescent="0.15">
      <c r="A53" s="64"/>
      <c r="B53" s="115"/>
      <c r="C53" s="140"/>
      <c r="D53" s="298"/>
      <c r="E53" s="141"/>
      <c r="F53" s="298"/>
      <c r="G53" s="141"/>
      <c r="H53" s="298"/>
      <c r="I53" s="141"/>
      <c r="J53" s="298"/>
      <c r="K53" s="141"/>
      <c r="L53" s="298"/>
      <c r="M53" s="141"/>
      <c r="N53" s="298"/>
      <c r="O53" s="141"/>
      <c r="P53" s="298"/>
      <c r="Q53" s="141"/>
      <c r="R53" s="298"/>
      <c r="S53" s="141"/>
      <c r="T53" s="298"/>
      <c r="U53" s="141"/>
      <c r="V53" s="298"/>
      <c r="W53" s="349"/>
    </row>
    <row r="54" spans="1:23" ht="9.9499999999999993" customHeight="1" x14ac:dyDescent="0.15">
      <c r="A54" s="64"/>
      <c r="B54" s="115" t="s">
        <v>317</v>
      </c>
      <c r="C54" s="140"/>
      <c r="D54" s="298"/>
      <c r="E54" s="141"/>
      <c r="F54" s="362">
        <v>6.0567019293380122</v>
      </c>
      <c r="G54" s="141"/>
      <c r="H54" s="362">
        <v>6.290536781100367</v>
      </c>
      <c r="I54" s="141"/>
      <c r="J54" s="362">
        <v>6.1073090022239649</v>
      </c>
      <c r="K54" s="141"/>
      <c r="L54" s="362">
        <v>5.347670652665629</v>
      </c>
      <c r="M54" s="141"/>
      <c r="N54" s="362">
        <v>4.0973057164717455</v>
      </c>
      <c r="O54" s="141"/>
      <c r="P54" s="362">
        <v>1.3403288247711911</v>
      </c>
      <c r="Q54" s="141"/>
      <c r="R54" s="362">
        <v>6.880554794650581</v>
      </c>
      <c r="S54" s="141"/>
      <c r="T54" s="362">
        <v>7.0483004877995468</v>
      </c>
      <c r="U54" s="141"/>
      <c r="V54" s="362">
        <v>6.8422938530938895</v>
      </c>
      <c r="W54" s="349"/>
    </row>
    <row r="55" spans="1:23" ht="5.25" customHeight="1" x14ac:dyDescent="0.15">
      <c r="A55" s="205"/>
      <c r="B55" s="363"/>
      <c r="C55" s="31"/>
      <c r="D55" s="364"/>
      <c r="E55" s="365"/>
      <c r="F55" s="366"/>
      <c r="G55" s="365"/>
      <c r="H55" s="366"/>
      <c r="I55" s="365"/>
      <c r="J55" s="366"/>
      <c r="K55" s="365"/>
      <c r="L55" s="366"/>
      <c r="M55" s="365"/>
      <c r="N55" s="366"/>
      <c r="O55" s="365"/>
      <c r="P55" s="366"/>
      <c r="Q55" s="365"/>
      <c r="R55" s="366"/>
      <c r="S55" s="365"/>
      <c r="T55" s="366"/>
      <c r="U55" s="365"/>
      <c r="V55" s="366"/>
      <c r="W55" s="367"/>
    </row>
    <row r="56" spans="1:23" ht="5.25" customHeight="1" x14ac:dyDescent="0.15">
      <c r="A56" s="64"/>
      <c r="B56" s="115"/>
      <c r="C56" s="140"/>
      <c r="D56" s="298"/>
      <c r="E56" s="141"/>
      <c r="F56" s="362"/>
      <c r="G56" s="141"/>
      <c r="H56" s="362"/>
      <c r="I56" s="141"/>
      <c r="J56" s="362"/>
      <c r="K56" s="141"/>
      <c r="L56" s="362"/>
      <c r="M56" s="141"/>
      <c r="N56" s="362"/>
      <c r="O56" s="141"/>
      <c r="P56" s="362"/>
      <c r="Q56" s="141"/>
      <c r="R56" s="362"/>
      <c r="S56" s="141"/>
      <c r="T56" s="362"/>
      <c r="U56" s="141"/>
      <c r="V56" s="362"/>
      <c r="W56" s="349"/>
    </row>
    <row r="57" spans="1:23" ht="9.9499999999999993" customHeight="1" x14ac:dyDescent="0.15">
      <c r="A57" s="64"/>
      <c r="B57" s="104" t="s">
        <v>298</v>
      </c>
      <c r="C57" s="140"/>
      <c r="D57" s="298"/>
      <c r="E57" s="141"/>
      <c r="F57" s="362"/>
      <c r="G57" s="141"/>
      <c r="H57" s="362"/>
      <c r="I57" s="141"/>
      <c r="J57" s="362"/>
      <c r="K57" s="141"/>
      <c r="L57" s="362"/>
      <c r="M57" s="141"/>
      <c r="N57" s="362"/>
      <c r="O57" s="141"/>
      <c r="P57" s="362"/>
      <c r="Q57" s="141"/>
      <c r="R57" s="362"/>
      <c r="S57" s="141"/>
      <c r="T57" s="362"/>
      <c r="U57" s="141"/>
      <c r="V57" s="362"/>
      <c r="W57" s="349"/>
    </row>
    <row r="58" spans="1:23" ht="3" customHeight="1" x14ac:dyDescent="0.15">
      <c r="A58" s="64"/>
      <c r="B58" s="115"/>
      <c r="C58" s="140"/>
      <c r="D58" s="298"/>
      <c r="E58" s="141"/>
      <c r="F58" s="362"/>
      <c r="G58" s="141"/>
      <c r="H58" s="362"/>
      <c r="I58" s="141"/>
      <c r="J58" s="362"/>
      <c r="K58" s="141"/>
      <c r="L58" s="362"/>
      <c r="M58" s="141"/>
      <c r="N58" s="362"/>
      <c r="O58" s="141"/>
      <c r="P58" s="362"/>
      <c r="Q58" s="141"/>
      <c r="R58" s="362"/>
      <c r="S58" s="141"/>
      <c r="T58" s="362"/>
      <c r="U58" s="141"/>
      <c r="V58" s="362"/>
      <c r="W58" s="349"/>
    </row>
    <row r="59" spans="1:23" ht="9.9499999999999993" customHeight="1" x14ac:dyDescent="0.15">
      <c r="A59" s="64"/>
      <c r="B59" s="115" t="s">
        <v>316</v>
      </c>
      <c r="C59" s="140"/>
      <c r="D59" s="298"/>
      <c r="E59" s="141"/>
      <c r="F59" s="361">
        <v>236322</v>
      </c>
      <c r="G59" s="141"/>
      <c r="H59" s="361">
        <v>231699</v>
      </c>
      <c r="I59" s="141"/>
      <c r="J59" s="361">
        <v>225466</v>
      </c>
      <c r="K59" s="141"/>
      <c r="L59" s="361">
        <v>214480</v>
      </c>
      <c r="M59" s="141"/>
      <c r="N59" s="361">
        <v>214933</v>
      </c>
      <c r="O59" s="141"/>
      <c r="P59" s="361">
        <v>237629</v>
      </c>
      <c r="Q59" s="141"/>
      <c r="R59" s="361">
        <v>187430</v>
      </c>
      <c r="S59" s="141"/>
      <c r="T59" s="361">
        <v>188392</v>
      </c>
      <c r="U59" s="141"/>
      <c r="V59" s="361">
        <v>203155</v>
      </c>
      <c r="W59" s="349"/>
    </row>
    <row r="60" spans="1:23" ht="9.9499999999999993" customHeight="1" x14ac:dyDescent="0.15">
      <c r="A60" s="64"/>
      <c r="B60" s="115" t="s">
        <v>315</v>
      </c>
      <c r="C60" s="140"/>
      <c r="D60" s="298"/>
      <c r="E60" s="141"/>
      <c r="F60" s="361">
        <v>1123047</v>
      </c>
      <c r="G60" s="141"/>
      <c r="H60" s="361">
        <v>1110542</v>
      </c>
      <c r="I60" s="141"/>
      <c r="J60" s="361">
        <v>1105635</v>
      </c>
      <c r="K60" s="141"/>
      <c r="L60" s="361">
        <v>1143120</v>
      </c>
      <c r="M60" s="141"/>
      <c r="N60" s="361">
        <v>1137097</v>
      </c>
      <c r="O60" s="141"/>
      <c r="P60" s="361">
        <v>1154084</v>
      </c>
      <c r="Q60" s="141"/>
      <c r="R60" s="361">
        <v>1197897</v>
      </c>
      <c r="S60" s="141"/>
      <c r="T60" s="361">
        <v>1042727</v>
      </c>
      <c r="U60" s="141"/>
      <c r="V60" s="361">
        <v>1349530</v>
      </c>
      <c r="W60" s="349"/>
    </row>
    <row r="61" spans="1:23" ht="9.9499999999999993" customHeight="1" x14ac:dyDescent="0.15">
      <c r="A61" s="56"/>
      <c r="B61" s="63"/>
      <c r="C61" s="63"/>
      <c r="D61" s="156"/>
      <c r="E61" s="156"/>
      <c r="F61" s="156"/>
      <c r="G61" s="156"/>
      <c r="H61" s="156"/>
      <c r="I61" s="156"/>
      <c r="J61" s="156"/>
      <c r="K61" s="156"/>
      <c r="L61" s="156"/>
      <c r="M61" s="156"/>
      <c r="N61" s="156"/>
      <c r="O61" s="156"/>
      <c r="P61" s="156"/>
      <c r="Q61" s="156"/>
      <c r="R61" s="156"/>
      <c r="S61" s="156"/>
      <c r="T61" s="156"/>
      <c r="U61" s="156"/>
      <c r="V61" s="156"/>
      <c r="W61" s="351"/>
    </row>
    <row r="62" spans="1:23" ht="9.9499999999999993" customHeight="1" x14ac:dyDescent="0.15">
      <c r="B62" s="24" t="s">
        <v>112</v>
      </c>
      <c r="S62" s="221"/>
      <c r="T62" s="221"/>
    </row>
    <row r="63" spans="1:23" ht="9.9499999999999993" customHeight="1" x14ac:dyDescent="0.15">
      <c r="B63" s="122" t="s">
        <v>314</v>
      </c>
      <c r="C63" s="368"/>
      <c r="D63" s="368"/>
      <c r="E63" s="368"/>
      <c r="F63" s="368"/>
      <c r="G63" s="368"/>
      <c r="H63" s="368"/>
      <c r="I63" s="368"/>
      <c r="J63" s="368"/>
      <c r="K63" s="368"/>
      <c r="L63" s="368"/>
      <c r="M63" s="368"/>
      <c r="N63" s="368"/>
      <c r="O63" s="368"/>
      <c r="P63" s="368"/>
      <c r="Q63" s="368"/>
      <c r="R63" s="368"/>
      <c r="S63" s="368"/>
    </row>
    <row r="64" spans="1:23" ht="9.9499999999999993" customHeight="1" x14ac:dyDescent="0.15">
      <c r="B64" s="211" t="s">
        <v>155</v>
      </c>
    </row>
    <row r="65" spans="2:2" ht="9.9499999999999993" customHeight="1" x14ac:dyDescent="0.15">
      <c r="B65" s="211"/>
    </row>
    <row r="66" spans="2:2" ht="9.9499999999999993" customHeight="1" x14ac:dyDescent="0.15"/>
    <row r="67" spans="2:2" ht="9.9499999999999993" customHeight="1" x14ac:dyDescent="0.15"/>
    <row r="68" spans="2:2" ht="9.9499999999999993" customHeight="1" x14ac:dyDescent="0.15"/>
    <row r="69" spans="2:2" ht="9.9499999999999993" customHeight="1" x14ac:dyDescent="0.15"/>
    <row r="70" spans="2:2" ht="9.9499999999999993" customHeight="1" x14ac:dyDescent="0.15"/>
  </sheetData>
  <mergeCells count="2">
    <mergeCell ref="F13:V13"/>
    <mergeCell ref="F35:V35"/>
  </mergeCells>
  <pageMargins left="1.0629921259842501" right="0" top="0.70866141732283505" bottom="0" header="0" footer="0"/>
  <pageSetup paperSize="9"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7">
    <tabColor theme="4" tint="0.59999389629810485"/>
  </sheetPr>
  <dimension ref="A1:K94"/>
  <sheetViews>
    <sheetView showGridLines="0" zoomScaleNormal="100" zoomScaleSheetLayoutView="100" workbookViewId="0"/>
  </sheetViews>
  <sheetFormatPr baseColWidth="10" defaultColWidth="12.5703125" defaultRowHeight="9" x14ac:dyDescent="0.15"/>
  <cols>
    <col min="1" max="1" width="1.85546875" style="13" customWidth="1"/>
    <col min="2" max="2" width="41.28515625" style="13" customWidth="1"/>
    <col min="3" max="11" width="10.42578125" style="13" customWidth="1"/>
    <col min="12" max="16" width="12.5703125" style="13"/>
    <col min="17" max="17" width="16.42578125" style="13" customWidth="1"/>
    <col min="18" max="21" width="12.5703125" style="13"/>
    <col min="22" max="22" width="2.28515625" style="13" customWidth="1"/>
    <col min="23" max="16384" width="12.5703125" style="13"/>
  </cols>
  <sheetData>
    <row r="1" spans="1:11" s="11" customFormat="1" ht="10.5" customHeight="1" x14ac:dyDescent="0.25">
      <c r="A1" s="10" t="s">
        <v>110</v>
      </c>
      <c r="K1" s="12" t="s">
        <v>223</v>
      </c>
    </row>
    <row r="2" spans="1:11" ht="0.95" customHeight="1" x14ac:dyDescent="0.15"/>
    <row r="3" spans="1:11" s="11" customFormat="1" ht="10.5" customHeight="1" x14ac:dyDescent="0.25"/>
    <row r="4" spans="1:11" ht="0.95" customHeight="1" x14ac:dyDescent="0.15"/>
    <row r="5" spans="1:11" s="11" customFormat="1" ht="10.5" customHeight="1" x14ac:dyDescent="0.25">
      <c r="A5" s="10" t="s">
        <v>375</v>
      </c>
    </row>
    <row r="6" spans="1:11" ht="10.5" customHeight="1" x14ac:dyDescent="0.15"/>
    <row r="7" spans="1:11" ht="6.2" customHeight="1" x14ac:dyDescent="0.15">
      <c r="A7" s="196"/>
      <c r="B7" s="197"/>
      <c r="C7" s="36"/>
      <c r="D7" s="36"/>
      <c r="E7" s="36"/>
      <c r="F7" s="196"/>
      <c r="G7" s="66"/>
      <c r="H7" s="66"/>
      <c r="I7" s="33"/>
      <c r="J7" s="36"/>
      <c r="K7" s="37"/>
    </row>
    <row r="8" spans="1:11" ht="14.25" customHeight="1" x14ac:dyDescent="0.15">
      <c r="A8" s="64"/>
      <c r="B8" s="198"/>
      <c r="C8" s="199" t="s">
        <v>222</v>
      </c>
      <c r="D8" s="199"/>
      <c r="E8" s="199"/>
      <c r="F8" s="200" t="s">
        <v>221</v>
      </c>
      <c r="G8" s="199"/>
      <c r="H8" s="199"/>
      <c r="I8" s="54" t="s">
        <v>220</v>
      </c>
      <c r="J8" s="199"/>
      <c r="K8" s="201"/>
    </row>
    <row r="9" spans="1:11" ht="6.2" customHeight="1" x14ac:dyDescent="0.15">
      <c r="A9" s="64"/>
      <c r="B9" s="198"/>
      <c r="C9" s="24"/>
      <c r="D9" s="24"/>
      <c r="E9" s="24"/>
      <c r="F9" s="64"/>
      <c r="G9" s="24"/>
      <c r="H9" s="24"/>
      <c r="I9" s="30"/>
      <c r="J9" s="80"/>
      <c r="K9" s="81"/>
    </row>
    <row r="10" spans="1:11" ht="6.2" customHeight="1" x14ac:dyDescent="0.15">
      <c r="A10" s="64"/>
      <c r="B10" s="198"/>
      <c r="C10" s="37"/>
      <c r="D10" s="50"/>
      <c r="E10" s="50"/>
      <c r="F10" s="50"/>
      <c r="G10" s="50"/>
      <c r="H10" s="50"/>
      <c r="I10" s="50"/>
      <c r="J10" s="50"/>
      <c r="K10" s="50"/>
    </row>
    <row r="11" spans="1:11" ht="14.25" customHeight="1" x14ac:dyDescent="0.15">
      <c r="A11" s="202"/>
      <c r="B11" s="203" t="s">
        <v>178</v>
      </c>
      <c r="C11" s="25" t="s">
        <v>219</v>
      </c>
      <c r="D11" s="204" t="s">
        <v>216</v>
      </c>
      <c r="E11" s="204" t="s">
        <v>98</v>
      </c>
      <c r="F11" s="26" t="s">
        <v>219</v>
      </c>
      <c r="G11" s="204" t="s">
        <v>216</v>
      </c>
      <c r="H11" s="204" t="s">
        <v>98</v>
      </c>
      <c r="I11" s="26" t="s">
        <v>219</v>
      </c>
      <c r="J11" s="204" t="s">
        <v>218</v>
      </c>
      <c r="K11" s="204" t="s">
        <v>98</v>
      </c>
    </row>
    <row r="12" spans="1:11" ht="14.25" customHeight="1" x14ac:dyDescent="0.15">
      <c r="A12" s="64"/>
      <c r="B12" s="198"/>
      <c r="C12" s="175" t="s">
        <v>217</v>
      </c>
      <c r="D12" s="204" t="s">
        <v>214</v>
      </c>
      <c r="E12" s="204" t="s">
        <v>216</v>
      </c>
      <c r="F12" s="204" t="s">
        <v>217</v>
      </c>
      <c r="G12" s="204" t="s">
        <v>214</v>
      </c>
      <c r="H12" s="204" t="s">
        <v>216</v>
      </c>
      <c r="I12" s="204" t="s">
        <v>217</v>
      </c>
      <c r="J12" s="204" t="s">
        <v>214</v>
      </c>
      <c r="K12" s="204" t="s">
        <v>216</v>
      </c>
    </row>
    <row r="13" spans="1:11" ht="14.25" customHeight="1" x14ac:dyDescent="0.15">
      <c r="A13" s="64"/>
      <c r="B13" s="198"/>
      <c r="C13" s="175" t="s">
        <v>215</v>
      </c>
      <c r="D13" s="19"/>
      <c r="E13" s="204" t="s">
        <v>214</v>
      </c>
      <c r="F13" s="204" t="s">
        <v>215</v>
      </c>
      <c r="G13" s="19"/>
      <c r="H13" s="204" t="s">
        <v>214</v>
      </c>
      <c r="I13" s="204" t="s">
        <v>215</v>
      </c>
      <c r="J13" s="19"/>
      <c r="K13" s="204" t="s">
        <v>214</v>
      </c>
    </row>
    <row r="14" spans="1:11" ht="6.2" customHeight="1" x14ac:dyDescent="0.15">
      <c r="A14" s="205"/>
      <c r="B14" s="206"/>
      <c r="C14" s="81"/>
      <c r="D14" s="62"/>
      <c r="E14" s="62"/>
      <c r="F14" s="62"/>
      <c r="G14" s="62"/>
      <c r="H14" s="62"/>
      <c r="I14" s="62"/>
      <c r="J14" s="62"/>
      <c r="K14" s="62"/>
    </row>
    <row r="15" spans="1:11" ht="8.25" customHeight="1" x14ac:dyDescent="0.15">
      <c r="A15" s="207"/>
      <c r="B15" s="121"/>
      <c r="C15" s="121"/>
      <c r="D15" s="121"/>
      <c r="E15" s="121"/>
      <c r="F15" s="121"/>
      <c r="G15" s="121"/>
      <c r="H15" s="121"/>
      <c r="I15" s="121"/>
      <c r="J15" s="121"/>
      <c r="K15" s="208"/>
    </row>
    <row r="16" spans="1:11" ht="14.45" customHeight="1" x14ac:dyDescent="0.15">
      <c r="A16" s="64"/>
      <c r="B16" s="144" t="s">
        <v>213</v>
      </c>
      <c r="C16" s="107">
        <v>3.4504396007670399</v>
      </c>
      <c r="D16" s="107">
        <v>1.3470176983480151</v>
      </c>
      <c r="E16" s="107">
        <v>14.126417251902449</v>
      </c>
      <c r="F16" s="107">
        <v>3.5168357550008316</v>
      </c>
      <c r="G16" s="107">
        <v>2.1768651356507887</v>
      </c>
      <c r="H16" s="107">
        <v>30.974950558899401</v>
      </c>
      <c r="I16" s="107">
        <v>1.4529578987447154</v>
      </c>
      <c r="J16" s="107">
        <v>1.3968968929252805</v>
      </c>
      <c r="K16" s="209">
        <v>44.526119132382888</v>
      </c>
    </row>
    <row r="17" spans="1:11" ht="14.45" customHeight="1" x14ac:dyDescent="0.15">
      <c r="A17" s="64"/>
      <c r="B17" s="144" t="s">
        <v>212</v>
      </c>
      <c r="C17" s="107">
        <v>0.42590362379891561</v>
      </c>
      <c r="D17" s="107">
        <v>0.41163012378547109</v>
      </c>
      <c r="E17" s="107">
        <v>34.9726846525</v>
      </c>
      <c r="F17" s="107">
        <v>0.14288090234203724</v>
      </c>
      <c r="G17" s="107">
        <v>0.207309942912795</v>
      </c>
      <c r="H17" s="107">
        <v>72.606772486772485</v>
      </c>
      <c r="I17" s="107">
        <v>0.17932637202429685</v>
      </c>
      <c r="J17" s="107">
        <v>0.24919383377433757</v>
      </c>
      <c r="K17" s="209">
        <v>64.357127576457643</v>
      </c>
    </row>
    <row r="18" spans="1:11" ht="14.45" customHeight="1" x14ac:dyDescent="0.15">
      <c r="A18" s="64"/>
      <c r="B18" s="144" t="s">
        <v>211</v>
      </c>
      <c r="C18" s="107">
        <v>14.285241715812706</v>
      </c>
      <c r="D18" s="107">
        <v>22.971019820057336</v>
      </c>
      <c r="E18" s="107">
        <v>58.18698315335881</v>
      </c>
      <c r="F18" s="107">
        <v>13.296239737522491</v>
      </c>
      <c r="G18" s="107">
        <v>18.2617307200188</v>
      </c>
      <c r="H18" s="107">
        <v>68.72967364111895</v>
      </c>
      <c r="I18" s="107">
        <v>14.571993915923748</v>
      </c>
      <c r="J18" s="107">
        <v>21.756083299251308</v>
      </c>
      <c r="K18" s="209">
        <v>69.145712257253095</v>
      </c>
    </row>
    <row r="19" spans="1:11" ht="14.45" customHeight="1" x14ac:dyDescent="0.15">
      <c r="A19" s="64"/>
      <c r="B19" s="144" t="s">
        <v>210</v>
      </c>
      <c r="C19" s="107">
        <v>3.0420062955171576</v>
      </c>
      <c r="D19" s="107">
        <v>5.3573167714165164</v>
      </c>
      <c r="E19" s="107">
        <v>63.726545298389226</v>
      </c>
      <c r="F19" s="107">
        <v>0.26232631276553925</v>
      </c>
      <c r="G19" s="107">
        <v>0.39528928978655647</v>
      </c>
      <c r="H19" s="107">
        <v>75.405734870317005</v>
      </c>
      <c r="I19" s="107">
        <v>0.59144165382710889</v>
      </c>
      <c r="J19" s="107">
        <v>1.0483385071534006</v>
      </c>
      <c r="K19" s="209">
        <v>82.090547782188125</v>
      </c>
    </row>
    <row r="20" spans="1:11" ht="24.95" customHeight="1" x14ac:dyDescent="0.15">
      <c r="A20" s="64"/>
      <c r="B20" s="147" t="s">
        <v>209</v>
      </c>
      <c r="C20" s="107">
        <v>1.416749797127218</v>
      </c>
      <c r="D20" s="107">
        <v>1.9312781319380556</v>
      </c>
      <c r="E20" s="107">
        <v>49.327013433564396</v>
      </c>
      <c r="F20" s="107">
        <v>1.4393927939642268</v>
      </c>
      <c r="G20" s="107">
        <v>1.8781103863703281</v>
      </c>
      <c r="H20" s="107">
        <v>65.29395483193278</v>
      </c>
      <c r="I20" s="107">
        <v>1.4369783210395801</v>
      </c>
      <c r="J20" s="107">
        <v>2.0006959103265061</v>
      </c>
      <c r="K20" s="209">
        <v>64.481390032811632</v>
      </c>
    </row>
    <row r="21" spans="1:11" ht="14.45" customHeight="1" x14ac:dyDescent="0.15">
      <c r="A21" s="64"/>
      <c r="B21" s="144" t="s">
        <v>208</v>
      </c>
      <c r="C21" s="107">
        <v>6.5103297134971134</v>
      </c>
      <c r="D21" s="107">
        <v>6.8875743646375325</v>
      </c>
      <c r="E21" s="107">
        <v>38.282163575343766</v>
      </c>
      <c r="F21" s="107">
        <v>8.0618092199761104</v>
      </c>
      <c r="G21" s="107">
        <v>8.0909105043846008</v>
      </c>
      <c r="H21" s="107">
        <v>50.222238372093017</v>
      </c>
      <c r="I21" s="107">
        <v>7.6656598875116639</v>
      </c>
      <c r="J21" s="107">
        <v>8.0984286888257113</v>
      </c>
      <c r="K21" s="209">
        <v>48.927693003577218</v>
      </c>
    </row>
    <row r="22" spans="1:11" ht="24.95" customHeight="1" x14ac:dyDescent="0.15">
      <c r="A22" s="64"/>
      <c r="B22" s="147" t="s">
        <v>207</v>
      </c>
      <c r="C22" s="107">
        <v>15.646169193315794</v>
      </c>
      <c r="D22" s="107">
        <v>20.457575387410841</v>
      </c>
      <c r="E22" s="107">
        <v>47.312870253670866</v>
      </c>
      <c r="F22" s="107">
        <v>18.02264926896385</v>
      </c>
      <c r="G22" s="107">
        <v>22.484471680550659</v>
      </c>
      <c r="H22" s="107">
        <v>62.430273909395972</v>
      </c>
      <c r="I22" s="107">
        <v>16.577924114760986</v>
      </c>
      <c r="J22" s="107">
        <v>20.8950879088164</v>
      </c>
      <c r="K22" s="209">
        <v>58.373747895671933</v>
      </c>
    </row>
    <row r="23" spans="1:11" ht="14.45" customHeight="1" x14ac:dyDescent="0.15">
      <c r="A23" s="64"/>
      <c r="B23" s="144" t="s">
        <v>206</v>
      </c>
      <c r="C23" s="107">
        <v>4.5352533454626274</v>
      </c>
      <c r="D23" s="107">
        <v>7.1327175294208942</v>
      </c>
      <c r="E23" s="107">
        <v>56.909743808713984</v>
      </c>
      <c r="F23" s="107">
        <v>5.1051573201892984</v>
      </c>
      <c r="G23" s="107">
        <v>6.8019936094778055</v>
      </c>
      <c r="H23" s="107">
        <v>66.674270694506149</v>
      </c>
      <c r="I23" s="107">
        <v>5.8104506438191583</v>
      </c>
      <c r="J23" s="107">
        <v>7.8419911193767478</v>
      </c>
      <c r="K23" s="209">
        <v>62.505761791396466</v>
      </c>
    </row>
    <row r="24" spans="1:11" ht="14.45" customHeight="1" x14ac:dyDescent="0.15">
      <c r="A24" s="64"/>
      <c r="B24" s="144" t="s">
        <v>205</v>
      </c>
      <c r="C24" s="107">
        <v>4.9105033829359437</v>
      </c>
      <c r="D24" s="107">
        <v>3.1086133585441531</v>
      </c>
      <c r="E24" s="107">
        <v>22.907297278228285</v>
      </c>
      <c r="F24" s="107">
        <v>7.6634058573610124</v>
      </c>
      <c r="G24" s="107">
        <v>5.8066183046799127</v>
      </c>
      <c r="H24" s="107">
        <v>37.916883693400415</v>
      </c>
      <c r="I24" s="107">
        <v>3.454942522839946</v>
      </c>
      <c r="J24" s="107">
        <v>3.8346176194799422</v>
      </c>
      <c r="K24" s="209">
        <v>51.402561285673499</v>
      </c>
    </row>
    <row r="25" spans="1:11" ht="14.45" customHeight="1" x14ac:dyDescent="0.15">
      <c r="A25" s="64"/>
      <c r="B25" s="144" t="s">
        <v>168</v>
      </c>
      <c r="C25" s="107">
        <v>4.4779837805149096</v>
      </c>
      <c r="D25" s="107">
        <v>7.8652405317532752</v>
      </c>
      <c r="E25" s="107">
        <v>63.556891751708292</v>
      </c>
      <c r="F25" s="107">
        <v>3.9023873962412501</v>
      </c>
      <c r="G25" s="107">
        <v>5.0945560236286695</v>
      </c>
      <c r="H25" s="107">
        <v>65.329170864006187</v>
      </c>
      <c r="I25" s="107">
        <v>5.5681923546598222</v>
      </c>
      <c r="J25" s="107">
        <v>7.6014178181285468</v>
      </c>
      <c r="K25" s="209">
        <v>63.22428078997342</v>
      </c>
    </row>
    <row r="26" spans="1:11" ht="14.45" customHeight="1" x14ac:dyDescent="0.15">
      <c r="A26" s="64"/>
      <c r="B26" s="144" t="s">
        <v>167</v>
      </c>
      <c r="C26" s="107">
        <v>13.841454274800874</v>
      </c>
      <c r="D26" s="107">
        <v>2.592261107157892</v>
      </c>
      <c r="E26" s="107">
        <v>6.7768859857165253</v>
      </c>
      <c r="F26" s="107">
        <v>0.94573549645443689</v>
      </c>
      <c r="G26" s="107">
        <v>1.2219123600928152</v>
      </c>
      <c r="H26" s="107">
        <v>64.654916067146289</v>
      </c>
      <c r="I26" s="107">
        <v>1.0250603179738684</v>
      </c>
      <c r="J26" s="107">
        <v>1.2087666634164314</v>
      </c>
      <c r="K26" s="209">
        <v>54.613068108160121</v>
      </c>
    </row>
    <row r="27" spans="1:11" ht="14.45" customHeight="1" x14ac:dyDescent="0.15">
      <c r="A27" s="64"/>
      <c r="B27" s="147" t="s">
        <v>166</v>
      </c>
      <c r="C27" s="107">
        <v>6.0084457102097986</v>
      </c>
      <c r="D27" s="107">
        <v>7.2039054402034584</v>
      </c>
      <c r="E27" s="107">
        <v>43.384941845345217</v>
      </c>
      <c r="F27" s="107">
        <v>6.1113715054657618</v>
      </c>
      <c r="G27" s="107">
        <v>6.4506916720727938</v>
      </c>
      <c r="H27" s="107">
        <v>52.820047006432461</v>
      </c>
      <c r="I27" s="107">
        <v>7.7964556902092532</v>
      </c>
      <c r="J27" s="107">
        <v>8.4413697286933509</v>
      </c>
      <c r="K27" s="209">
        <v>50.144029521179156</v>
      </c>
    </row>
    <row r="28" spans="1:11" ht="14.45" customHeight="1" x14ac:dyDescent="0.15">
      <c r="A28" s="64"/>
      <c r="B28" s="144" t="s">
        <v>165</v>
      </c>
      <c r="C28" s="107">
        <v>4.424952576871986</v>
      </c>
      <c r="D28" s="107">
        <v>7.3878566882937218</v>
      </c>
      <c r="E28" s="107">
        <v>60.414752291951878</v>
      </c>
      <c r="F28" s="107">
        <v>9.244167586446725</v>
      </c>
      <c r="G28" s="107">
        <v>13.085808442849961</v>
      </c>
      <c r="H28" s="107">
        <v>70.837615309126591</v>
      </c>
      <c r="I28" s="107">
        <v>6.3867018348895339</v>
      </c>
      <c r="J28" s="107">
        <v>9.2048400875525846</v>
      </c>
      <c r="K28" s="209">
        <v>66.74874882350035</v>
      </c>
    </row>
    <row r="29" spans="1:11" ht="14.45" customHeight="1" x14ac:dyDescent="0.15">
      <c r="A29" s="64"/>
      <c r="B29" s="144" t="s">
        <v>164</v>
      </c>
      <c r="C29" s="107">
        <v>17.024566989367916</v>
      </c>
      <c r="D29" s="107">
        <v>5.5270906425735982</v>
      </c>
      <c r="E29" s="107">
        <v>11.747722243745748</v>
      </c>
      <c r="F29" s="107">
        <v>22.285640847306432</v>
      </c>
      <c r="G29" s="107">
        <v>8.0437319275235151</v>
      </c>
      <c r="H29" s="107">
        <v>18.061908816445605</v>
      </c>
      <c r="I29" s="107">
        <v>27.481914471776317</v>
      </c>
      <c r="J29" s="107">
        <v>6.4222719222794469</v>
      </c>
      <c r="K29" s="209">
        <v>10.822939457147985</v>
      </c>
    </row>
    <row r="30" spans="1:11" ht="8.25" customHeight="1" x14ac:dyDescent="0.15">
      <c r="A30" s="64"/>
      <c r="B30" s="140"/>
      <c r="C30" s="141"/>
      <c r="D30" s="141"/>
      <c r="E30" s="107"/>
      <c r="F30" s="141"/>
      <c r="G30" s="141"/>
      <c r="H30" s="141"/>
      <c r="I30" s="107"/>
      <c r="J30" s="141"/>
      <c r="K30" s="209"/>
    </row>
    <row r="31" spans="1:11" ht="14.45" customHeight="1" x14ac:dyDescent="0.15">
      <c r="A31" s="64"/>
      <c r="B31" s="140" t="s">
        <v>204</v>
      </c>
      <c r="C31" s="107">
        <v>100</v>
      </c>
      <c r="D31" s="107">
        <v>100</v>
      </c>
      <c r="E31" s="107">
        <v>36.18538164917998</v>
      </c>
      <c r="F31" s="107">
        <v>100</v>
      </c>
      <c r="G31" s="107">
        <v>100</v>
      </c>
      <c r="H31" s="107">
        <v>50.041599661319339</v>
      </c>
      <c r="I31" s="107">
        <v>100</v>
      </c>
      <c r="J31" s="107">
        <v>100</v>
      </c>
      <c r="K31" s="209">
        <v>46.313064923757693</v>
      </c>
    </row>
    <row r="32" spans="1:11" ht="8.25" customHeight="1" x14ac:dyDescent="0.15">
      <c r="A32" s="64"/>
      <c r="B32" s="140"/>
      <c r="C32" s="141"/>
      <c r="D32" s="141"/>
      <c r="E32" s="141"/>
      <c r="F32" s="141"/>
      <c r="G32" s="141"/>
      <c r="H32" s="141"/>
      <c r="I32" s="107"/>
      <c r="J32" s="141"/>
      <c r="K32" s="142"/>
    </row>
    <row r="33" spans="1:11" ht="14.45" customHeight="1" x14ac:dyDescent="0.15">
      <c r="A33" s="64"/>
      <c r="B33" s="144" t="s">
        <v>203</v>
      </c>
      <c r="C33" s="107">
        <v>7.5158550893932423</v>
      </c>
      <c r="D33" s="107" t="s">
        <v>199</v>
      </c>
      <c r="E33" s="107" t="s">
        <v>199</v>
      </c>
      <c r="F33" s="107">
        <v>12.526648422262205</v>
      </c>
      <c r="G33" s="107" t="s">
        <v>199</v>
      </c>
      <c r="H33" s="107" t="s">
        <v>199</v>
      </c>
      <c r="I33" s="107">
        <v>11.043071866671138</v>
      </c>
      <c r="J33" s="107" t="s">
        <v>199</v>
      </c>
      <c r="K33" s="209" t="s">
        <v>199</v>
      </c>
    </row>
    <row r="34" spans="1:11" ht="14.45" customHeight="1" x14ac:dyDescent="0.15">
      <c r="A34" s="64"/>
      <c r="B34" s="144" t="s">
        <v>202</v>
      </c>
      <c r="C34" s="107">
        <v>4.8186033048880708</v>
      </c>
      <c r="D34" s="107" t="s">
        <v>199</v>
      </c>
      <c r="E34" s="107" t="s">
        <v>199</v>
      </c>
      <c r="F34" s="107">
        <v>2.4146116512194014</v>
      </c>
      <c r="G34" s="107" t="s">
        <v>199</v>
      </c>
      <c r="H34" s="107" t="s">
        <v>199</v>
      </c>
      <c r="I34" s="107">
        <v>3.9167720463920679</v>
      </c>
      <c r="J34" s="107" t="s">
        <v>199</v>
      </c>
      <c r="K34" s="209" t="s">
        <v>199</v>
      </c>
    </row>
    <row r="35" spans="1:11" ht="14.45" customHeight="1" x14ac:dyDescent="0.15">
      <c r="A35" s="64"/>
      <c r="B35" s="144" t="s">
        <v>201</v>
      </c>
      <c r="C35" s="107">
        <v>1.9827260933163109</v>
      </c>
      <c r="D35" s="107" t="s">
        <v>199</v>
      </c>
      <c r="E35" s="107" t="s">
        <v>199</v>
      </c>
      <c r="F35" s="107">
        <v>4.4648392022860941</v>
      </c>
      <c r="G35" s="107" t="s">
        <v>199</v>
      </c>
      <c r="H35" s="107" t="s">
        <v>199</v>
      </c>
      <c r="I35" s="107">
        <v>3.2817317916657625</v>
      </c>
      <c r="J35" s="107" t="s">
        <v>199</v>
      </c>
      <c r="K35" s="209" t="s">
        <v>199</v>
      </c>
    </row>
    <row r="36" spans="1:11" ht="8.25" customHeight="1" x14ac:dyDescent="0.15">
      <c r="A36" s="64"/>
      <c r="B36" s="140"/>
      <c r="C36" s="107"/>
      <c r="D36" s="141"/>
      <c r="E36" s="141"/>
      <c r="F36" s="141"/>
      <c r="G36" s="141"/>
      <c r="H36" s="141"/>
      <c r="I36" s="107"/>
      <c r="J36" s="141"/>
      <c r="K36" s="142"/>
    </row>
    <row r="37" spans="1:11" ht="14.45" customHeight="1" x14ac:dyDescent="0.15">
      <c r="A37" s="64"/>
      <c r="B37" s="140" t="s">
        <v>200</v>
      </c>
      <c r="C37" s="107">
        <v>114.31718448759763</v>
      </c>
      <c r="D37" s="107" t="s">
        <v>199</v>
      </c>
      <c r="E37" s="107" t="s">
        <v>199</v>
      </c>
      <c r="F37" s="107">
        <v>119.4060992757677</v>
      </c>
      <c r="G37" s="107" t="s">
        <v>199</v>
      </c>
      <c r="H37" s="107" t="s">
        <v>199</v>
      </c>
      <c r="I37" s="107">
        <v>118.24157570472897</v>
      </c>
      <c r="J37" s="107" t="s">
        <v>199</v>
      </c>
      <c r="K37" s="209" t="s">
        <v>199</v>
      </c>
    </row>
    <row r="38" spans="1:11" ht="13.7" customHeight="1" x14ac:dyDescent="0.15">
      <c r="A38" s="56"/>
      <c r="B38" s="63"/>
      <c r="C38" s="156"/>
      <c r="D38" s="156"/>
      <c r="E38" s="156"/>
      <c r="F38" s="156"/>
      <c r="G38" s="156"/>
      <c r="H38" s="156"/>
      <c r="I38" s="156"/>
      <c r="J38" s="156"/>
      <c r="K38" s="157"/>
    </row>
    <row r="39" spans="1:11" ht="9.9499999999999993" customHeight="1" x14ac:dyDescent="0.15">
      <c r="A39" s="24"/>
      <c r="B39" s="24" t="s">
        <v>28</v>
      </c>
      <c r="C39" s="158"/>
      <c r="D39" s="158"/>
      <c r="E39" s="158"/>
      <c r="F39" s="158"/>
      <c r="G39" s="158"/>
      <c r="H39" s="158"/>
      <c r="I39" s="158"/>
      <c r="J39" s="158"/>
      <c r="K39" s="158"/>
    </row>
    <row r="40" spans="1:11" ht="21" customHeight="1" x14ac:dyDescent="0.15">
      <c r="B40" s="210" t="s">
        <v>338</v>
      </c>
      <c r="C40" s="210"/>
      <c r="D40" s="210"/>
      <c r="E40" s="210"/>
      <c r="F40" s="210"/>
      <c r="G40" s="210"/>
      <c r="H40" s="210"/>
      <c r="I40" s="210"/>
      <c r="J40" s="210"/>
      <c r="K40" s="210"/>
    </row>
    <row r="41" spans="1:11" ht="9.9499999999999993" customHeight="1" x14ac:dyDescent="0.15">
      <c r="B41" s="211" t="s">
        <v>198</v>
      </c>
    </row>
    <row r="42" spans="1:11" ht="9.9499999999999993" customHeight="1" x14ac:dyDescent="0.15">
      <c r="B42" s="211"/>
    </row>
    <row r="43" spans="1:11" ht="9.9499999999999993" customHeight="1" x14ac:dyDescent="0.15"/>
    <row r="44" spans="1:11" ht="9.9499999999999993" customHeight="1" x14ac:dyDescent="0.15"/>
    <row r="45" spans="1:11" ht="9.9499999999999993" customHeight="1" x14ac:dyDescent="0.15"/>
    <row r="46" spans="1:11" ht="9.9499999999999993" customHeight="1" x14ac:dyDescent="0.15"/>
    <row r="47" spans="1:11" ht="9.9499999999999993" customHeight="1" x14ac:dyDescent="0.15"/>
    <row r="48" spans="1:11" ht="9.9499999999999993" customHeight="1" x14ac:dyDescent="0.15"/>
    <row r="49" ht="9.9499999999999993" customHeight="1" x14ac:dyDescent="0.15"/>
    <row r="50" ht="9.9499999999999993" customHeight="1" x14ac:dyDescent="0.15"/>
    <row r="51" ht="9.9499999999999993" customHeight="1" x14ac:dyDescent="0.15"/>
    <row r="52" ht="9.9499999999999993" customHeight="1" x14ac:dyDescent="0.15"/>
    <row r="53" ht="9.9499999999999993" customHeight="1" x14ac:dyDescent="0.15"/>
    <row r="54" ht="9.9499999999999993" customHeight="1" x14ac:dyDescent="0.15"/>
    <row r="55" ht="9.9499999999999993" customHeight="1" x14ac:dyDescent="0.15"/>
    <row r="56" ht="9.9499999999999993" customHeight="1" x14ac:dyDescent="0.15"/>
    <row r="57" ht="9.9499999999999993" customHeight="1" x14ac:dyDescent="0.15"/>
    <row r="58" ht="9.9499999999999993" customHeight="1" x14ac:dyDescent="0.15"/>
    <row r="59" ht="9.9499999999999993" customHeight="1" x14ac:dyDescent="0.15"/>
    <row r="60" ht="9.9499999999999993" customHeight="1" x14ac:dyDescent="0.15"/>
    <row r="61" ht="9.9499999999999993" customHeight="1" x14ac:dyDescent="0.15"/>
    <row r="62" ht="9.9499999999999993" customHeight="1" x14ac:dyDescent="0.15"/>
    <row r="63" ht="9.9499999999999993" customHeight="1" x14ac:dyDescent="0.15"/>
    <row r="64" ht="9.9499999999999993" customHeight="1" x14ac:dyDescent="0.15"/>
    <row r="65" ht="9.9499999999999993" customHeight="1" x14ac:dyDescent="0.15"/>
    <row r="66" ht="9.9499999999999993" customHeight="1" x14ac:dyDescent="0.15"/>
    <row r="67" ht="9.9499999999999993" customHeight="1" x14ac:dyDescent="0.15"/>
    <row r="68" ht="9.9499999999999993" customHeight="1" x14ac:dyDescent="0.15"/>
    <row r="69" ht="9.9499999999999993" customHeight="1" x14ac:dyDescent="0.15"/>
    <row r="70" ht="9.9499999999999993" customHeight="1" x14ac:dyDescent="0.15"/>
    <row r="71" ht="9.9499999999999993" customHeight="1" x14ac:dyDescent="0.15"/>
    <row r="72" ht="9.9499999999999993" customHeight="1" x14ac:dyDescent="0.15"/>
    <row r="73" ht="9.9499999999999993" customHeight="1" x14ac:dyDescent="0.15"/>
    <row r="74" ht="9.9499999999999993" customHeight="1" x14ac:dyDescent="0.15"/>
    <row r="75" ht="9.9499999999999993" customHeight="1" x14ac:dyDescent="0.15"/>
    <row r="76" ht="9.9499999999999993" customHeight="1" x14ac:dyDescent="0.15"/>
    <row r="77" ht="9.9499999999999993" customHeight="1" x14ac:dyDescent="0.15"/>
    <row r="78" ht="9.9499999999999993" customHeight="1" x14ac:dyDescent="0.15"/>
    <row r="79" ht="9.9499999999999993" customHeight="1" x14ac:dyDescent="0.15"/>
    <row r="80" ht="9.9499999999999993" customHeight="1" x14ac:dyDescent="0.15"/>
    <row r="81" ht="9.9499999999999993" customHeight="1" x14ac:dyDescent="0.15"/>
    <row r="82" ht="9.9499999999999993" customHeight="1" x14ac:dyDescent="0.15"/>
    <row r="83" ht="9.9499999999999993" customHeight="1" x14ac:dyDescent="0.15"/>
    <row r="84" ht="9.9499999999999993" customHeight="1" x14ac:dyDescent="0.15"/>
    <row r="85" ht="9.9499999999999993" customHeight="1" x14ac:dyDescent="0.15"/>
    <row r="86" ht="9.9499999999999993" customHeight="1" x14ac:dyDescent="0.15"/>
    <row r="87" ht="9.9499999999999993" customHeight="1" x14ac:dyDescent="0.15"/>
    <row r="88" ht="9.9499999999999993" customHeight="1" x14ac:dyDescent="0.15"/>
    <row r="89" ht="9.9499999999999993" customHeight="1" x14ac:dyDescent="0.15"/>
    <row r="90" ht="9.9499999999999993" customHeight="1" x14ac:dyDescent="0.15"/>
    <row r="91" ht="9.9499999999999993" customHeight="1" x14ac:dyDescent="0.15"/>
    <row r="92" ht="9.9499999999999993" customHeight="1" x14ac:dyDescent="0.15"/>
    <row r="93" ht="9.9499999999999993" customHeight="1" x14ac:dyDescent="0.15"/>
    <row r="94" ht="9.9499999999999993" customHeight="1" x14ac:dyDescent="0.15"/>
  </sheetData>
  <mergeCells count="4">
    <mergeCell ref="C8:E8"/>
    <mergeCell ref="F8:H8"/>
    <mergeCell ref="I8:K8"/>
    <mergeCell ref="B40:K40"/>
  </mergeCells>
  <pageMargins left="1.0629921259842501" right="0" top="0.70866141732283505" bottom="0" header="0" footer="0"/>
  <pageSetup paperSize="9"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8">
    <tabColor theme="4" tint="0.59999389629810485"/>
  </sheetPr>
  <dimension ref="A1:S51"/>
  <sheetViews>
    <sheetView showGridLines="0" zoomScaleNormal="100" zoomScaleSheetLayoutView="100" workbookViewId="0"/>
  </sheetViews>
  <sheetFormatPr baseColWidth="10" defaultColWidth="12.5703125" defaultRowHeight="9" x14ac:dyDescent="0.15"/>
  <cols>
    <col min="1" max="1" width="1.85546875" style="13" customWidth="1"/>
    <col min="2" max="2" width="47.5703125" style="13" customWidth="1"/>
    <col min="3" max="3" width="1.42578125" style="13" customWidth="1"/>
    <col min="4" max="4" width="9.28515625" style="13" customWidth="1"/>
    <col min="5" max="5" width="1.42578125" style="13" customWidth="1"/>
    <col min="6" max="6" width="9.28515625" style="13" customWidth="1"/>
    <col min="7" max="7" width="1.42578125" style="13" customWidth="1"/>
    <col min="8" max="8" width="9.28515625" style="13" customWidth="1"/>
    <col min="9" max="9" width="1.42578125" style="13" customWidth="1"/>
    <col min="10" max="10" width="9.28515625" style="13" customWidth="1"/>
    <col min="11" max="11" width="1.42578125" style="13" customWidth="1"/>
    <col min="12" max="12" width="9.28515625" style="13" customWidth="1"/>
    <col min="13" max="13" width="1.42578125" style="13" customWidth="1"/>
    <col min="14" max="14" width="9.28515625" style="13" customWidth="1"/>
    <col min="15" max="15" width="1.42578125" style="13" customWidth="1"/>
    <col min="16" max="16" width="9.28515625" style="13" customWidth="1"/>
    <col min="17" max="17" width="1.42578125" style="13" customWidth="1"/>
    <col min="18" max="18" width="9.28515625" style="13" customWidth="1"/>
    <col min="19" max="19" width="1.85546875" style="13" customWidth="1"/>
    <col min="20" max="20" width="10.5703125" style="13" customWidth="1"/>
    <col min="21" max="21" width="16.42578125" style="13" customWidth="1"/>
    <col min="22" max="22" width="2.28515625" style="13" customWidth="1"/>
    <col min="23" max="23" width="16.42578125" style="13" customWidth="1"/>
    <col min="24" max="24" width="2.28515625" style="13" customWidth="1"/>
    <col min="25" max="25" width="16.42578125" style="13" customWidth="1"/>
    <col min="26" max="26" width="2.28515625" style="13" customWidth="1"/>
    <col min="27" max="27" width="16.42578125" style="13" customWidth="1"/>
    <col min="28" max="28" width="2.28515625" style="13" customWidth="1"/>
    <col min="29" max="29" width="16.42578125" style="13" customWidth="1"/>
    <col min="30" max="30" width="2.28515625" style="13" customWidth="1"/>
    <col min="31" max="31" width="16.42578125" style="13" customWidth="1"/>
    <col min="32" max="32" width="2.28515625" style="13" customWidth="1"/>
    <col min="33" max="33" width="16.42578125" style="13" customWidth="1"/>
    <col min="34" max="34" width="2.28515625" style="13" customWidth="1"/>
    <col min="35" max="35" width="16.42578125" style="13" customWidth="1"/>
    <col min="36" max="36" width="2.28515625" style="13" customWidth="1"/>
    <col min="37" max="37" width="16.42578125" style="13" customWidth="1"/>
    <col min="38" max="38" width="2.28515625" style="13" customWidth="1"/>
    <col min="39" max="39" width="16.42578125" style="13" customWidth="1"/>
    <col min="40" max="40" width="2.28515625" style="13" customWidth="1"/>
    <col min="41" max="41" width="16.42578125" style="13" customWidth="1"/>
    <col min="42" max="42" width="2.28515625" style="13" customWidth="1"/>
    <col min="43" max="43" width="16.42578125" style="13" customWidth="1"/>
    <col min="44" max="44" width="3.140625" style="13" customWidth="1"/>
    <col min="45" max="49" width="16.42578125" style="13" customWidth="1"/>
    <col min="50" max="16384" width="12.5703125" style="13"/>
  </cols>
  <sheetData>
    <row r="1" spans="1:19" s="11" customFormat="1" ht="10.5" customHeight="1" x14ac:dyDescent="0.25">
      <c r="A1" s="10" t="s">
        <v>110</v>
      </c>
      <c r="S1" s="12" t="s">
        <v>225</v>
      </c>
    </row>
    <row r="2" spans="1:19" ht="0.95" customHeight="1" x14ac:dyDescent="0.15"/>
    <row r="3" spans="1:19" s="11" customFormat="1" ht="10.5" customHeight="1" x14ac:dyDescent="0.25"/>
    <row r="4" spans="1:19" ht="0.95" customHeight="1" x14ac:dyDescent="0.15"/>
    <row r="5" spans="1:19" s="11" customFormat="1" ht="10.5" customHeight="1" x14ac:dyDescent="0.25">
      <c r="A5" s="10" t="s">
        <v>374</v>
      </c>
    </row>
    <row r="6" spans="1:19" ht="10.5" customHeight="1" x14ac:dyDescent="0.15"/>
    <row r="7" spans="1:19" ht="10.5" customHeight="1" x14ac:dyDescent="0.15">
      <c r="A7" s="212"/>
      <c r="B7" s="213"/>
      <c r="C7" s="214"/>
      <c r="D7" s="214"/>
      <c r="E7" s="214"/>
      <c r="F7" s="214"/>
      <c r="G7" s="214"/>
      <c r="H7" s="215"/>
      <c r="I7" s="215"/>
      <c r="J7" s="214"/>
      <c r="K7" s="214"/>
      <c r="L7" s="214"/>
      <c r="M7" s="214"/>
      <c r="N7" s="214"/>
      <c r="O7" s="214"/>
      <c r="P7" s="214"/>
      <c r="Q7" s="214"/>
      <c r="R7" s="213"/>
      <c r="S7" s="216"/>
    </row>
    <row r="8" spans="1:19" ht="13.7" customHeight="1" x14ac:dyDescent="0.15">
      <c r="A8" s="116"/>
      <c r="B8" s="217" t="s">
        <v>182</v>
      </c>
      <c r="C8" s="217"/>
      <c r="D8" s="218">
        <v>2014</v>
      </c>
      <c r="E8" s="219"/>
      <c r="F8" s="218">
        <v>2015</v>
      </c>
      <c r="G8" s="219"/>
      <c r="H8" s="218">
        <v>2016</v>
      </c>
      <c r="I8" s="219"/>
      <c r="J8" s="218">
        <v>2017</v>
      </c>
      <c r="K8" s="220"/>
      <c r="L8" s="218">
        <v>2018</v>
      </c>
      <c r="M8" s="220"/>
      <c r="N8" s="218">
        <v>2019</v>
      </c>
      <c r="O8" s="220"/>
      <c r="P8" s="218">
        <v>2020</v>
      </c>
      <c r="Q8" s="221"/>
      <c r="R8" s="218">
        <v>2021</v>
      </c>
      <c r="S8" s="222"/>
    </row>
    <row r="9" spans="1:19" ht="10.5" customHeight="1" x14ac:dyDescent="0.15">
      <c r="A9" s="116"/>
      <c r="B9" s="223" t="s">
        <v>180</v>
      </c>
      <c r="C9" s="223"/>
      <c r="D9" s="130" t="s">
        <v>179</v>
      </c>
      <c r="E9" s="130"/>
      <c r="F9" s="130" t="s">
        <v>179</v>
      </c>
      <c r="G9" s="130"/>
      <c r="H9" s="130" t="s">
        <v>179</v>
      </c>
      <c r="I9" s="131"/>
      <c r="J9" s="130" t="s">
        <v>179</v>
      </c>
      <c r="K9" s="131"/>
      <c r="L9" s="130" t="s">
        <v>179</v>
      </c>
      <c r="M9" s="131"/>
      <c r="N9" s="130" t="s">
        <v>179</v>
      </c>
      <c r="O9" s="131"/>
      <c r="P9" s="130" t="s">
        <v>179</v>
      </c>
      <c r="Q9" s="131"/>
      <c r="R9" s="130" t="s">
        <v>179</v>
      </c>
      <c r="S9" s="132"/>
    </row>
    <row r="10" spans="1:19" ht="20.45" customHeight="1" x14ac:dyDescent="0.15">
      <c r="A10" s="133"/>
      <c r="B10" s="217" t="s">
        <v>13</v>
      </c>
      <c r="C10" s="217"/>
      <c r="D10" s="224">
        <v>838497</v>
      </c>
      <c r="E10" s="219"/>
      <c r="F10" s="224">
        <v>843457</v>
      </c>
      <c r="G10" s="219"/>
      <c r="H10" s="224">
        <v>844923</v>
      </c>
      <c r="I10" s="219"/>
      <c r="J10" s="224">
        <v>813798</v>
      </c>
      <c r="K10" s="219"/>
      <c r="L10" s="224">
        <v>788214</v>
      </c>
      <c r="M10" s="219"/>
      <c r="N10" s="224">
        <v>836810</v>
      </c>
      <c r="O10" s="219"/>
      <c r="P10" s="224">
        <v>823518</v>
      </c>
      <c r="Q10" s="219"/>
      <c r="R10" s="224">
        <v>835180</v>
      </c>
      <c r="S10" s="225"/>
    </row>
    <row r="11" spans="1:19" ht="10.5" customHeight="1" x14ac:dyDescent="0.15">
      <c r="A11" s="133"/>
      <c r="B11" s="127"/>
      <c r="C11" s="127"/>
      <c r="D11" s="226"/>
      <c r="E11" s="227"/>
      <c r="F11" s="226"/>
      <c r="G11" s="227"/>
      <c r="H11" s="226"/>
      <c r="I11" s="227"/>
      <c r="J11" s="226"/>
      <c r="K11" s="227"/>
      <c r="L11" s="226"/>
      <c r="M11" s="227"/>
      <c r="N11" s="226"/>
      <c r="O11" s="227"/>
      <c r="P11" s="226"/>
      <c r="Q11" s="227"/>
      <c r="R11" s="226"/>
      <c r="S11" s="228"/>
    </row>
    <row r="12" spans="1:19" ht="13.7" customHeight="1" x14ac:dyDescent="0.15">
      <c r="A12" s="116"/>
      <c r="B12" s="217" t="s">
        <v>181</v>
      </c>
      <c r="C12" s="217"/>
      <c r="D12" s="218">
        <v>2014</v>
      </c>
      <c r="E12" s="219"/>
      <c r="F12" s="218">
        <v>2015</v>
      </c>
      <c r="G12" s="219"/>
      <c r="H12" s="218">
        <v>2016</v>
      </c>
      <c r="I12" s="219"/>
      <c r="J12" s="218">
        <v>2017</v>
      </c>
      <c r="K12" s="220"/>
      <c r="L12" s="218">
        <v>2018</v>
      </c>
      <c r="M12" s="220"/>
      <c r="N12" s="218">
        <v>2019</v>
      </c>
      <c r="O12" s="220"/>
      <c r="P12" s="218">
        <v>2020</v>
      </c>
      <c r="Q12" s="221"/>
      <c r="R12" s="218">
        <v>2021</v>
      </c>
      <c r="S12" s="222"/>
    </row>
    <row r="13" spans="1:19" ht="13.7" customHeight="1" x14ac:dyDescent="0.15">
      <c r="A13" s="116"/>
      <c r="B13" s="223" t="s">
        <v>180</v>
      </c>
      <c r="C13" s="223"/>
      <c r="D13" s="130" t="s">
        <v>179</v>
      </c>
      <c r="E13" s="130"/>
      <c r="F13" s="130" t="s">
        <v>179</v>
      </c>
      <c r="G13" s="130"/>
      <c r="H13" s="130" t="s">
        <v>179</v>
      </c>
      <c r="I13" s="131"/>
      <c r="J13" s="130" t="s">
        <v>179</v>
      </c>
      <c r="K13" s="131"/>
      <c r="L13" s="130" t="s">
        <v>179</v>
      </c>
      <c r="M13" s="131"/>
      <c r="N13" s="130" t="s">
        <v>179</v>
      </c>
      <c r="O13" s="131"/>
      <c r="P13" s="130" t="s">
        <v>179</v>
      </c>
      <c r="Q13" s="131"/>
      <c r="R13" s="130" t="s">
        <v>179</v>
      </c>
      <c r="S13" s="132"/>
    </row>
    <row r="14" spans="1:19" ht="15" customHeight="1" x14ac:dyDescent="0.15">
      <c r="A14" s="229"/>
      <c r="B14" s="226"/>
      <c r="C14" s="221"/>
      <c r="D14" s="226"/>
      <c r="E14" s="230"/>
      <c r="F14" s="226"/>
      <c r="G14" s="230"/>
      <c r="H14" s="226"/>
      <c r="I14" s="230"/>
      <c r="J14" s="226"/>
      <c r="K14" s="221"/>
      <c r="L14" s="226"/>
      <c r="M14" s="221"/>
      <c r="N14" s="226"/>
      <c r="O14" s="221"/>
      <c r="P14" s="226"/>
      <c r="Q14" s="221"/>
      <c r="R14" s="226"/>
      <c r="S14" s="231"/>
    </row>
    <row r="15" spans="1:19" ht="13.15" customHeight="1" x14ac:dyDescent="0.15">
      <c r="A15" s="232"/>
      <c r="B15" s="221" t="s">
        <v>178</v>
      </c>
      <c r="C15" s="233"/>
      <c r="D15" s="234"/>
      <c r="E15" s="235"/>
      <c r="F15" s="234"/>
      <c r="G15" s="235"/>
      <c r="H15" s="234"/>
      <c r="I15" s="235"/>
      <c r="J15" s="234"/>
      <c r="K15" s="233"/>
      <c r="L15" s="234"/>
      <c r="M15" s="233"/>
      <c r="N15" s="234"/>
      <c r="O15" s="233"/>
      <c r="P15" s="234"/>
      <c r="Q15" s="233"/>
      <c r="R15" s="234"/>
      <c r="S15" s="228"/>
    </row>
    <row r="16" spans="1:19" ht="10.5" customHeight="1" x14ac:dyDescent="0.15">
      <c r="A16" s="232"/>
      <c r="B16" s="226"/>
      <c r="C16" s="233"/>
      <c r="D16" s="234"/>
      <c r="E16" s="235"/>
      <c r="F16" s="234"/>
      <c r="G16" s="235"/>
      <c r="H16" s="234"/>
      <c r="I16" s="235"/>
      <c r="J16" s="234"/>
      <c r="K16" s="233"/>
      <c r="L16" s="234"/>
      <c r="M16" s="233"/>
      <c r="N16" s="234"/>
      <c r="O16" s="233"/>
      <c r="P16" s="234"/>
      <c r="Q16" s="233"/>
      <c r="R16" s="234"/>
      <c r="S16" s="236"/>
    </row>
    <row r="17" spans="1:19" ht="14.45" customHeight="1" x14ac:dyDescent="0.15">
      <c r="A17" s="229"/>
      <c r="B17" s="144" t="s">
        <v>177</v>
      </c>
      <c r="C17" s="237"/>
      <c r="D17" s="107">
        <v>10.760242317758509</v>
      </c>
      <c r="E17" s="221"/>
      <c r="F17" s="107">
        <v>10.97652509900597</v>
      </c>
      <c r="G17" s="221"/>
      <c r="H17" s="107">
        <v>12.083988433697655</v>
      </c>
      <c r="I17" s="221"/>
      <c r="J17" s="107">
        <v>12.78265740763295</v>
      </c>
      <c r="K17" s="221"/>
      <c r="L17" s="107">
        <v>12.572696566703836</v>
      </c>
      <c r="M17" s="221"/>
      <c r="N17" s="107">
        <v>14.653685606998145</v>
      </c>
      <c r="O17" s="221"/>
      <c r="P17" s="107">
        <v>14.064661042477988</v>
      </c>
      <c r="Q17" s="221"/>
      <c r="R17" s="107">
        <v>14.126417251902449</v>
      </c>
      <c r="S17" s="238"/>
    </row>
    <row r="18" spans="1:19" ht="14.45" customHeight="1" x14ac:dyDescent="0.15">
      <c r="A18" s="229"/>
      <c r="B18" s="144" t="s">
        <v>176</v>
      </c>
      <c r="C18" s="237"/>
      <c r="D18" s="107">
        <v>55.215643801353842</v>
      </c>
      <c r="E18" s="221"/>
      <c r="F18" s="107">
        <v>65.253798250910307</v>
      </c>
      <c r="G18" s="221"/>
      <c r="H18" s="107">
        <v>63.954513310447766</v>
      </c>
      <c r="I18" s="221"/>
      <c r="J18" s="107">
        <v>63.039526111319844</v>
      </c>
      <c r="K18" s="221"/>
      <c r="L18" s="107">
        <v>55.732573470160382</v>
      </c>
      <c r="M18" s="221"/>
      <c r="N18" s="107">
        <v>40.949987493011811</v>
      </c>
      <c r="O18" s="221"/>
      <c r="P18" s="107">
        <v>53.726586708153079</v>
      </c>
      <c r="Q18" s="221"/>
      <c r="R18" s="107">
        <v>34.9726846525</v>
      </c>
      <c r="S18" s="238"/>
    </row>
    <row r="19" spans="1:19" ht="14.45" customHeight="1" x14ac:dyDescent="0.15">
      <c r="A19" s="229"/>
      <c r="B19" s="144" t="s">
        <v>175</v>
      </c>
      <c r="C19" s="237"/>
      <c r="D19" s="107">
        <v>54.980702368942232</v>
      </c>
      <c r="E19" s="221"/>
      <c r="F19" s="107">
        <v>61.04968321550345</v>
      </c>
      <c r="G19" s="221"/>
      <c r="H19" s="107">
        <v>61.109329854797323</v>
      </c>
      <c r="I19" s="221"/>
      <c r="J19" s="107">
        <v>60.848319195821908</v>
      </c>
      <c r="K19" s="221"/>
      <c r="L19" s="107">
        <v>61.587996962181734</v>
      </c>
      <c r="M19" s="221"/>
      <c r="N19" s="107">
        <v>59.526140215389198</v>
      </c>
      <c r="O19" s="221"/>
      <c r="P19" s="107">
        <v>58.744193043833292</v>
      </c>
      <c r="Q19" s="221"/>
      <c r="R19" s="107">
        <v>58.18698315335881</v>
      </c>
      <c r="S19" s="238"/>
    </row>
    <row r="20" spans="1:19" ht="14.45" customHeight="1" x14ac:dyDescent="0.15">
      <c r="A20" s="229"/>
      <c r="B20" s="144" t="s">
        <v>174</v>
      </c>
      <c r="C20" s="237"/>
      <c r="D20" s="107">
        <v>75.778370904431839</v>
      </c>
      <c r="E20" s="221"/>
      <c r="F20" s="107">
        <v>75.739731021722562</v>
      </c>
      <c r="G20" s="221"/>
      <c r="H20" s="107">
        <v>75.353946339813135</v>
      </c>
      <c r="I20" s="221"/>
      <c r="J20" s="107">
        <v>68.994511192825797</v>
      </c>
      <c r="K20" s="221"/>
      <c r="L20" s="107">
        <v>69.653839675181317</v>
      </c>
      <c r="M20" s="221"/>
      <c r="N20" s="107">
        <v>70.858716330992863</v>
      </c>
      <c r="O20" s="221"/>
      <c r="P20" s="107">
        <v>68.714657243755298</v>
      </c>
      <c r="Q20" s="221"/>
      <c r="R20" s="107">
        <v>63.726545298389226</v>
      </c>
      <c r="S20" s="238"/>
    </row>
    <row r="21" spans="1:19" ht="24.95" customHeight="1" x14ac:dyDescent="0.15">
      <c r="A21" s="229"/>
      <c r="B21" s="147" t="s">
        <v>173</v>
      </c>
      <c r="C21" s="237"/>
      <c r="D21" s="107">
        <v>54.874123299562306</v>
      </c>
      <c r="E21" s="221"/>
      <c r="F21" s="107">
        <v>58.400584041581382</v>
      </c>
      <c r="G21" s="221"/>
      <c r="H21" s="107">
        <v>57.146322251022895</v>
      </c>
      <c r="I21" s="221"/>
      <c r="J21" s="107">
        <v>54.113668578548655</v>
      </c>
      <c r="K21" s="221"/>
      <c r="L21" s="107">
        <v>53.295064532669926</v>
      </c>
      <c r="M21" s="221"/>
      <c r="N21" s="107">
        <v>51.368971099029977</v>
      </c>
      <c r="O21" s="221"/>
      <c r="P21" s="107">
        <v>50.496445505939505</v>
      </c>
      <c r="Q21" s="221"/>
      <c r="R21" s="107">
        <v>49.327013433564396</v>
      </c>
      <c r="S21" s="238"/>
    </row>
    <row r="22" spans="1:19" ht="14.45" customHeight="1" x14ac:dyDescent="0.15">
      <c r="A22" s="229"/>
      <c r="B22" s="144" t="s">
        <v>172</v>
      </c>
      <c r="C22" s="237"/>
      <c r="D22" s="107">
        <v>28.986442358637849</v>
      </c>
      <c r="E22" s="221"/>
      <c r="F22" s="107">
        <v>29.214295926269894</v>
      </c>
      <c r="G22" s="221"/>
      <c r="H22" s="107">
        <v>28.390716636988305</v>
      </c>
      <c r="I22" s="221"/>
      <c r="J22" s="107">
        <v>30.11454354564702</v>
      </c>
      <c r="K22" s="221"/>
      <c r="L22" s="107">
        <v>33.264560356376919</v>
      </c>
      <c r="M22" s="221"/>
      <c r="N22" s="107">
        <v>33.586572306468419</v>
      </c>
      <c r="O22" s="221"/>
      <c r="P22" s="107">
        <v>37.005888032426967</v>
      </c>
      <c r="Q22" s="221"/>
      <c r="R22" s="107">
        <v>38.282163575343766</v>
      </c>
      <c r="S22" s="238"/>
    </row>
    <row r="23" spans="1:19" ht="24.95" customHeight="1" x14ac:dyDescent="0.15">
      <c r="A23" s="229"/>
      <c r="B23" s="147" t="s">
        <v>171</v>
      </c>
      <c r="C23" s="237"/>
      <c r="D23" s="107">
        <v>47.106450800631102</v>
      </c>
      <c r="E23" s="221"/>
      <c r="F23" s="107">
        <v>49.000026022642047</v>
      </c>
      <c r="G23" s="221"/>
      <c r="H23" s="107">
        <v>49.048240472817184</v>
      </c>
      <c r="I23" s="221"/>
      <c r="J23" s="107">
        <v>48.964236042301202</v>
      </c>
      <c r="K23" s="221"/>
      <c r="L23" s="107">
        <v>49.823673022238431</v>
      </c>
      <c r="M23" s="221"/>
      <c r="N23" s="107">
        <v>48.146358837065165</v>
      </c>
      <c r="O23" s="221"/>
      <c r="P23" s="107">
        <v>48.287389309733157</v>
      </c>
      <c r="Q23" s="221"/>
      <c r="R23" s="107">
        <v>47.312870253670866</v>
      </c>
      <c r="S23" s="238"/>
    </row>
    <row r="24" spans="1:19" ht="14.45" customHeight="1" x14ac:dyDescent="0.15">
      <c r="A24" s="229"/>
      <c r="B24" s="144" t="s">
        <v>170</v>
      </c>
      <c r="C24" s="237"/>
      <c r="D24" s="107">
        <v>54.123698004870988</v>
      </c>
      <c r="E24" s="221"/>
      <c r="F24" s="107">
        <v>56.232331967477911</v>
      </c>
      <c r="G24" s="221"/>
      <c r="H24" s="107">
        <v>58.987381353665548</v>
      </c>
      <c r="I24" s="221"/>
      <c r="J24" s="107">
        <v>58.637627978641959</v>
      </c>
      <c r="K24" s="221"/>
      <c r="L24" s="107">
        <v>62.435389745852007</v>
      </c>
      <c r="M24" s="221"/>
      <c r="N24" s="107">
        <v>61.205597874422338</v>
      </c>
      <c r="O24" s="221"/>
      <c r="P24" s="107">
        <v>54.918612775429828</v>
      </c>
      <c r="Q24" s="221"/>
      <c r="R24" s="107">
        <v>56.909743808713984</v>
      </c>
      <c r="S24" s="238"/>
    </row>
    <row r="25" spans="1:19" ht="14.45" customHeight="1" x14ac:dyDescent="0.15">
      <c r="A25" s="229"/>
      <c r="B25" s="144" t="s">
        <v>169</v>
      </c>
      <c r="C25" s="237"/>
      <c r="D25" s="107">
        <v>21.574343986798837</v>
      </c>
      <c r="E25" s="221"/>
      <c r="F25" s="107">
        <v>23.227290687134353</v>
      </c>
      <c r="G25" s="221"/>
      <c r="H25" s="107">
        <v>24.373500010555102</v>
      </c>
      <c r="I25" s="221"/>
      <c r="J25" s="107">
        <v>25.154966140257034</v>
      </c>
      <c r="K25" s="221"/>
      <c r="L25" s="107">
        <v>25.150483192187046</v>
      </c>
      <c r="M25" s="221"/>
      <c r="N25" s="107">
        <v>25.127620175169234</v>
      </c>
      <c r="O25" s="221"/>
      <c r="P25" s="107">
        <v>20.522924031839018</v>
      </c>
      <c r="Q25" s="221"/>
      <c r="R25" s="107">
        <v>22.907297278228285</v>
      </c>
      <c r="S25" s="238"/>
    </row>
    <row r="26" spans="1:19" ht="14.45" customHeight="1" x14ac:dyDescent="0.15">
      <c r="A26" s="229"/>
      <c r="B26" s="144" t="s">
        <v>168</v>
      </c>
      <c r="C26" s="237"/>
      <c r="D26" s="107">
        <v>69.009658434995075</v>
      </c>
      <c r="E26" s="221"/>
      <c r="F26" s="107">
        <v>68.063118065369167</v>
      </c>
      <c r="G26" s="221"/>
      <c r="H26" s="107">
        <v>71.691171158037619</v>
      </c>
      <c r="I26" s="221"/>
      <c r="J26" s="107">
        <v>70.557496530363593</v>
      </c>
      <c r="K26" s="221"/>
      <c r="L26" s="107">
        <v>71.960032462590391</v>
      </c>
      <c r="M26" s="221"/>
      <c r="N26" s="107">
        <v>69.956410187798582</v>
      </c>
      <c r="O26" s="221"/>
      <c r="P26" s="107">
        <v>67.201180382836128</v>
      </c>
      <c r="Q26" s="221"/>
      <c r="R26" s="107">
        <v>63.556891751708292</v>
      </c>
      <c r="S26" s="238"/>
    </row>
    <row r="27" spans="1:19" ht="14.45" customHeight="1" x14ac:dyDescent="0.15">
      <c r="A27" s="229"/>
      <c r="B27" s="144" t="s">
        <v>167</v>
      </c>
      <c r="C27" s="237"/>
      <c r="D27" s="107">
        <v>5.3622019557295548</v>
      </c>
      <c r="E27" s="221"/>
      <c r="F27" s="107">
        <v>6.0342957534589212</v>
      </c>
      <c r="G27" s="221"/>
      <c r="H27" s="107">
        <v>6.4621482759267952</v>
      </c>
      <c r="I27" s="221"/>
      <c r="J27" s="107">
        <v>6.420139257278783</v>
      </c>
      <c r="K27" s="221"/>
      <c r="L27" s="107">
        <v>6.1760078222418917</v>
      </c>
      <c r="M27" s="221"/>
      <c r="N27" s="107">
        <v>6.3250264030987795</v>
      </c>
      <c r="O27" s="221"/>
      <c r="P27" s="107">
        <v>6.9652752575098491</v>
      </c>
      <c r="Q27" s="221"/>
      <c r="R27" s="107">
        <v>6.7768859857165253</v>
      </c>
      <c r="S27" s="238"/>
    </row>
    <row r="28" spans="1:19" ht="14.45" customHeight="1" x14ac:dyDescent="0.15">
      <c r="A28" s="229"/>
      <c r="B28" s="147" t="s">
        <v>166</v>
      </c>
      <c r="C28" s="221"/>
      <c r="D28" s="107">
        <v>45.519187379640755</v>
      </c>
      <c r="E28" s="221"/>
      <c r="F28" s="107">
        <v>44.042628579453492</v>
      </c>
      <c r="G28" s="221"/>
      <c r="H28" s="107">
        <v>44.104151979382642</v>
      </c>
      <c r="I28" s="221"/>
      <c r="J28" s="107">
        <v>43.24044607465612</v>
      </c>
      <c r="K28" s="221"/>
      <c r="L28" s="107">
        <v>44.482002490074521</v>
      </c>
      <c r="M28" s="221"/>
      <c r="N28" s="107">
        <v>41.890201858275596</v>
      </c>
      <c r="O28" s="221"/>
      <c r="P28" s="107">
        <v>42.398667047439709</v>
      </c>
      <c r="Q28" s="221"/>
      <c r="R28" s="107">
        <v>43.384941845345217</v>
      </c>
      <c r="S28" s="238"/>
    </row>
    <row r="29" spans="1:19" ht="14.45" customHeight="1" x14ac:dyDescent="0.15">
      <c r="A29" s="229"/>
      <c r="B29" s="144" t="s">
        <v>165</v>
      </c>
      <c r="C29" s="221"/>
      <c r="D29" s="107">
        <v>55.926509502010916</v>
      </c>
      <c r="E29" s="221"/>
      <c r="F29" s="107">
        <v>54.242964757781799</v>
      </c>
      <c r="G29" s="221"/>
      <c r="H29" s="107">
        <v>52.955099054879817</v>
      </c>
      <c r="I29" s="221"/>
      <c r="J29" s="107">
        <v>54.669276263355712</v>
      </c>
      <c r="K29" s="221"/>
      <c r="L29" s="107">
        <v>56.555690810034918</v>
      </c>
      <c r="M29" s="221"/>
      <c r="N29" s="107">
        <v>52.300326087566454</v>
      </c>
      <c r="O29" s="221"/>
      <c r="P29" s="107">
        <v>58.99276157152967</v>
      </c>
      <c r="Q29" s="221"/>
      <c r="R29" s="107">
        <v>60.414752291951878</v>
      </c>
      <c r="S29" s="238"/>
    </row>
    <row r="30" spans="1:19" ht="14.45" customHeight="1" x14ac:dyDescent="0.15">
      <c r="A30" s="229"/>
      <c r="B30" s="144" t="s">
        <v>164</v>
      </c>
      <c r="C30" s="221"/>
      <c r="D30" s="107">
        <v>11.17903147149312</v>
      </c>
      <c r="E30" s="221"/>
      <c r="F30" s="107">
        <v>11.742337182834055</v>
      </c>
      <c r="G30" s="221"/>
      <c r="H30" s="107">
        <v>11.807084880956129</v>
      </c>
      <c r="I30" s="221"/>
      <c r="J30" s="107">
        <v>11.487277765959639</v>
      </c>
      <c r="K30" s="221"/>
      <c r="L30" s="107">
        <v>12.354899817778289</v>
      </c>
      <c r="M30" s="221"/>
      <c r="N30" s="107">
        <v>11.671164120368299</v>
      </c>
      <c r="O30" s="221"/>
      <c r="P30" s="107">
        <v>10.672390161528087</v>
      </c>
      <c r="Q30" s="221"/>
      <c r="R30" s="107">
        <v>11.747722243745748</v>
      </c>
      <c r="S30" s="238"/>
    </row>
    <row r="31" spans="1:19" ht="10.5" customHeight="1" x14ac:dyDescent="0.15">
      <c r="A31" s="239"/>
      <c r="C31" s="221"/>
      <c r="D31" s="107"/>
      <c r="E31" s="221"/>
      <c r="F31" s="107"/>
      <c r="G31" s="221"/>
      <c r="H31" s="107"/>
      <c r="I31" s="221"/>
      <c r="J31" s="107"/>
      <c r="K31" s="221"/>
      <c r="L31" s="107"/>
      <c r="M31" s="221"/>
      <c r="N31" s="107"/>
      <c r="O31" s="221"/>
      <c r="P31" s="107"/>
      <c r="Q31" s="221"/>
      <c r="R31" s="107"/>
      <c r="S31" s="238"/>
    </row>
    <row r="32" spans="1:19" ht="13.15" customHeight="1" x14ac:dyDescent="0.15">
      <c r="A32" s="229"/>
      <c r="B32" s="24" t="s">
        <v>121</v>
      </c>
      <c r="C32" s="221"/>
      <c r="D32" s="107">
        <v>34.458905249375569</v>
      </c>
      <c r="E32" s="221"/>
      <c r="F32" s="107">
        <v>36.096818655360266</v>
      </c>
      <c r="G32" s="221"/>
      <c r="H32" s="107">
        <v>36.414078616027382</v>
      </c>
      <c r="I32" s="221"/>
      <c r="J32" s="107">
        <v>36.324725912263332</v>
      </c>
      <c r="K32" s="221"/>
      <c r="L32" s="107">
        <v>37.191916161489125</v>
      </c>
      <c r="M32" s="221"/>
      <c r="N32" s="107">
        <v>36.20510779128341</v>
      </c>
      <c r="O32" s="221"/>
      <c r="P32" s="107">
        <v>35.666671106826392</v>
      </c>
      <c r="Q32" s="221"/>
      <c r="R32" s="107">
        <v>36.18538164917998</v>
      </c>
      <c r="S32" s="238"/>
    </row>
    <row r="33" spans="1:19" ht="17.25" customHeight="1" x14ac:dyDescent="0.15">
      <c r="A33" s="240"/>
      <c r="B33" s="241"/>
      <c r="C33" s="242"/>
      <c r="D33" s="243"/>
      <c r="E33" s="244"/>
      <c r="F33" s="243"/>
      <c r="G33" s="244"/>
      <c r="H33" s="243"/>
      <c r="I33" s="242"/>
      <c r="J33" s="243"/>
      <c r="K33" s="242"/>
      <c r="L33" s="243"/>
      <c r="M33" s="242"/>
      <c r="N33" s="243"/>
      <c r="O33" s="242"/>
      <c r="P33" s="243"/>
      <c r="Q33" s="244"/>
      <c r="R33" s="243"/>
      <c r="S33" s="245"/>
    </row>
    <row r="34" spans="1:19" ht="10.5" customHeight="1" x14ac:dyDescent="0.15">
      <c r="B34" s="211" t="s">
        <v>339</v>
      </c>
    </row>
    <row r="35" spans="1:19" ht="21" customHeight="1" x14ac:dyDescent="0.15">
      <c r="B35" s="159" t="s">
        <v>224</v>
      </c>
      <c r="C35" s="159"/>
      <c r="D35" s="159"/>
      <c r="E35" s="159"/>
      <c r="F35" s="159"/>
      <c r="G35" s="159"/>
      <c r="H35" s="159"/>
      <c r="I35" s="159"/>
      <c r="J35" s="159"/>
      <c r="K35" s="159"/>
      <c r="L35" s="159"/>
      <c r="M35" s="159"/>
      <c r="N35" s="159"/>
      <c r="O35" s="159"/>
      <c r="P35" s="159"/>
      <c r="Q35" s="159"/>
      <c r="R35" s="159"/>
      <c r="S35" s="159"/>
    </row>
    <row r="36" spans="1:19" ht="10.5" customHeight="1" x14ac:dyDescent="0.15"/>
    <row r="37" spans="1:19" ht="10.5" customHeight="1" x14ac:dyDescent="0.15"/>
    <row r="38" spans="1:19" ht="10.5" customHeight="1" x14ac:dyDescent="0.15"/>
    <row r="39" spans="1:19" ht="10.5" customHeight="1" x14ac:dyDescent="0.15"/>
    <row r="40" spans="1:19" ht="10.5" customHeight="1" x14ac:dyDescent="0.15"/>
    <row r="41" spans="1:19" ht="10.5" customHeight="1" x14ac:dyDescent="0.15">
      <c r="D41" s="246"/>
      <c r="F41" s="246"/>
      <c r="H41" s="246"/>
      <c r="J41" s="246"/>
      <c r="L41" s="246"/>
      <c r="N41" s="246"/>
      <c r="P41" s="246"/>
      <c r="R41" s="246"/>
    </row>
    <row r="42" spans="1:19" ht="10.5" customHeight="1" x14ac:dyDescent="0.15"/>
    <row r="43" spans="1:19" ht="10.5" customHeight="1" x14ac:dyDescent="0.15"/>
    <row r="44" spans="1:19" ht="10.5" customHeight="1" x14ac:dyDescent="0.15"/>
    <row r="45" spans="1:19" ht="10.5" customHeight="1" x14ac:dyDescent="0.15"/>
    <row r="46" spans="1:19" ht="10.5" customHeight="1" x14ac:dyDescent="0.15"/>
    <row r="47" spans="1:19" ht="10.5" customHeight="1" x14ac:dyDescent="0.15"/>
    <row r="48" spans="1:19" ht="9.9499999999999993" customHeight="1" x14ac:dyDescent="0.15"/>
    <row r="49" ht="9.9499999999999993" customHeight="1" x14ac:dyDescent="0.15"/>
    <row r="50" ht="9.9499999999999993" customHeight="1" x14ac:dyDescent="0.15"/>
    <row r="51" ht="9.9499999999999993" customHeight="1" x14ac:dyDescent="0.15"/>
  </sheetData>
  <mergeCells count="6">
    <mergeCell ref="B8:C8"/>
    <mergeCell ref="B9:C9"/>
    <mergeCell ref="B10:C10"/>
    <mergeCell ref="B12:C12"/>
    <mergeCell ref="B13:C13"/>
    <mergeCell ref="B35:S35"/>
  </mergeCells>
  <pageMargins left="1.0629921259842501" right="0" top="0.70866141732283505" bottom="0" header="0" footer="0"/>
  <pageSetup paperSize="9"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91">
    <tabColor theme="4" tint="0.59999389629810485"/>
  </sheetPr>
  <dimension ref="A1:O47"/>
  <sheetViews>
    <sheetView showGridLines="0" zoomScaleNormal="100" zoomScaleSheetLayoutView="100" workbookViewId="0"/>
  </sheetViews>
  <sheetFormatPr baseColWidth="10" defaultColWidth="12.5703125" defaultRowHeight="9" x14ac:dyDescent="0.15"/>
  <cols>
    <col min="1" max="1" width="1.85546875" style="13" customWidth="1"/>
    <col min="2" max="2" width="20.28515625" style="13" customWidth="1"/>
    <col min="3" max="3" width="10" style="13" customWidth="1"/>
    <col min="4" max="5" width="8.7109375" style="13" customWidth="1"/>
    <col min="6" max="6" width="10" style="13" customWidth="1"/>
    <col min="7" max="8" width="8.7109375" style="13" customWidth="1"/>
    <col min="9" max="9" width="10" style="13" customWidth="1"/>
    <col min="10" max="11" width="8.140625" style="13" customWidth="1"/>
    <col min="12" max="12" width="8.7109375" style="13" customWidth="1"/>
    <col min="13" max="14" width="8.140625" style="13" customWidth="1"/>
    <col min="15" max="15" width="8.7109375" style="13" customWidth="1"/>
    <col min="16" max="16384" width="12.5703125" style="13"/>
  </cols>
  <sheetData>
    <row r="1" spans="1:15" s="11" customFormat="1" ht="10.5" customHeight="1" x14ac:dyDescent="0.25">
      <c r="A1" s="10" t="s">
        <v>110</v>
      </c>
      <c r="O1" s="12" t="s">
        <v>254</v>
      </c>
    </row>
    <row r="2" spans="1:15" ht="0.95" customHeight="1" x14ac:dyDescent="0.15"/>
    <row r="3" spans="1:15" s="11" customFormat="1" ht="10.5" customHeight="1" x14ac:dyDescent="0.2">
      <c r="B3" s="247"/>
      <c r="C3" s="247"/>
      <c r="D3" s="247"/>
      <c r="E3" s="247"/>
      <c r="F3" s="247"/>
      <c r="G3" s="247"/>
      <c r="H3" s="247"/>
      <c r="I3" s="247"/>
      <c r="J3" s="247"/>
      <c r="K3" s="247"/>
      <c r="L3" s="247"/>
      <c r="M3" s="247"/>
      <c r="N3" s="247"/>
    </row>
    <row r="4" spans="1:15" ht="0.95" customHeight="1" x14ac:dyDescent="0.15"/>
    <row r="5" spans="1:15" s="11" customFormat="1" ht="10.5" customHeight="1" x14ac:dyDescent="0.25">
      <c r="A5" s="10" t="s">
        <v>373</v>
      </c>
    </row>
    <row r="6" spans="1:15" ht="10.5" customHeight="1" x14ac:dyDescent="0.15"/>
    <row r="7" spans="1:15" ht="6.2" customHeight="1" x14ac:dyDescent="0.15">
      <c r="A7" s="196"/>
      <c r="B7" s="197"/>
      <c r="C7" s="196"/>
      <c r="D7" s="36"/>
      <c r="E7" s="36"/>
      <c r="F7" s="33"/>
      <c r="G7" s="36"/>
      <c r="H7" s="37"/>
      <c r="I7" s="66"/>
      <c r="J7" s="66"/>
      <c r="K7" s="66"/>
      <c r="L7" s="66"/>
      <c r="M7" s="66"/>
      <c r="N7" s="66"/>
      <c r="O7" s="68"/>
    </row>
    <row r="8" spans="1:15" ht="9.9499999999999993" customHeight="1" x14ac:dyDescent="0.15">
      <c r="A8" s="64"/>
      <c r="B8" s="198"/>
      <c r="C8" s="200" t="s">
        <v>222</v>
      </c>
      <c r="D8" s="199"/>
      <c r="E8" s="199"/>
      <c r="F8" s="171" t="s">
        <v>253</v>
      </c>
      <c r="G8" s="199"/>
      <c r="H8" s="201"/>
      <c r="I8" s="174" t="s">
        <v>220</v>
      </c>
      <c r="J8" s="199"/>
      <c r="K8" s="199"/>
      <c r="L8" s="199"/>
      <c r="M8" s="199"/>
      <c r="N8" s="199"/>
      <c r="O8" s="201"/>
    </row>
    <row r="9" spans="1:15" ht="6.2" customHeight="1" x14ac:dyDescent="0.15">
      <c r="A9" s="64"/>
      <c r="B9" s="198"/>
      <c r="C9" s="56"/>
      <c r="D9" s="24"/>
      <c r="E9" s="63"/>
      <c r="F9" s="30"/>
      <c r="G9" s="80"/>
      <c r="H9" s="81"/>
      <c r="I9" s="24"/>
      <c r="J9" s="24"/>
      <c r="K9" s="24"/>
      <c r="L9" s="24"/>
      <c r="M9" s="63"/>
      <c r="N9" s="63"/>
      <c r="O9" s="57"/>
    </row>
    <row r="10" spans="1:15" ht="6.2" customHeight="1" x14ac:dyDescent="0.15">
      <c r="A10" s="64"/>
      <c r="B10" s="198"/>
      <c r="C10" s="66"/>
      <c r="D10" s="248" t="s">
        <v>252</v>
      </c>
      <c r="E10" s="66"/>
      <c r="F10" s="19"/>
      <c r="G10" s="248" t="s">
        <v>252</v>
      </c>
      <c r="H10" s="64"/>
      <c r="I10" s="50"/>
      <c r="J10" s="168" t="s">
        <v>252</v>
      </c>
      <c r="K10" s="249"/>
      <c r="L10" s="169"/>
      <c r="M10" s="250" t="s">
        <v>251</v>
      </c>
      <c r="N10" s="251"/>
      <c r="O10" s="252"/>
    </row>
    <row r="11" spans="1:15" ht="9.9499999999999993" customHeight="1" x14ac:dyDescent="0.15">
      <c r="A11" s="64"/>
      <c r="B11" s="198"/>
      <c r="C11" s="140"/>
      <c r="D11" s="253"/>
      <c r="E11" s="140"/>
      <c r="F11" s="19"/>
      <c r="G11" s="253"/>
      <c r="H11" s="64"/>
      <c r="I11" s="19"/>
      <c r="J11" s="171"/>
      <c r="K11" s="199"/>
      <c r="L11" s="172"/>
      <c r="M11" s="171"/>
      <c r="N11" s="199"/>
      <c r="O11" s="172"/>
    </row>
    <row r="12" spans="1:15" ht="6.2" customHeight="1" x14ac:dyDescent="0.15">
      <c r="A12" s="64"/>
      <c r="B12" s="198"/>
      <c r="C12" s="140"/>
      <c r="D12" s="253"/>
      <c r="E12" s="140"/>
      <c r="F12" s="19"/>
      <c r="G12" s="253"/>
      <c r="H12" s="64"/>
      <c r="I12" s="19"/>
      <c r="J12" s="171"/>
      <c r="K12" s="199"/>
      <c r="L12" s="172"/>
      <c r="M12" s="171"/>
      <c r="N12" s="199"/>
      <c r="O12" s="172"/>
    </row>
    <row r="13" spans="1:15" ht="9.9499999999999993" customHeight="1" x14ac:dyDescent="0.15">
      <c r="A13" s="254"/>
      <c r="B13" s="203" t="s">
        <v>150</v>
      </c>
      <c r="C13" s="202" t="s">
        <v>219</v>
      </c>
      <c r="D13" s="253"/>
      <c r="E13" s="23" t="s">
        <v>98</v>
      </c>
      <c r="F13" s="26" t="s">
        <v>219</v>
      </c>
      <c r="G13" s="253"/>
      <c r="H13" s="254" t="s">
        <v>98</v>
      </c>
      <c r="I13" s="26" t="s">
        <v>219</v>
      </c>
      <c r="J13" s="255" t="s">
        <v>248</v>
      </c>
      <c r="K13" s="38" t="s">
        <v>92</v>
      </c>
      <c r="L13" s="176"/>
      <c r="M13" s="255" t="s">
        <v>248</v>
      </c>
      <c r="N13" s="38" t="s">
        <v>92</v>
      </c>
      <c r="O13" s="176"/>
    </row>
    <row r="14" spans="1:15" ht="9.9499999999999993" customHeight="1" x14ac:dyDescent="0.15">
      <c r="A14" s="64"/>
      <c r="B14" s="203"/>
      <c r="C14" s="202" t="s">
        <v>250</v>
      </c>
      <c r="D14" s="253"/>
      <c r="E14" s="23" t="s">
        <v>216</v>
      </c>
      <c r="F14" s="204" t="s">
        <v>250</v>
      </c>
      <c r="G14" s="253"/>
      <c r="H14" s="254" t="s">
        <v>216</v>
      </c>
      <c r="I14" s="204" t="s">
        <v>250</v>
      </c>
      <c r="J14" s="256"/>
      <c r="K14" s="179"/>
      <c r="L14" s="180"/>
      <c r="M14" s="256"/>
      <c r="N14" s="179"/>
      <c r="O14" s="180"/>
    </row>
    <row r="15" spans="1:15" ht="9.9499999999999993" customHeight="1" x14ac:dyDescent="0.15">
      <c r="A15" s="64"/>
      <c r="B15" s="198"/>
      <c r="C15" s="204" t="s">
        <v>215</v>
      </c>
      <c r="D15" s="253"/>
      <c r="E15" s="23" t="s">
        <v>214</v>
      </c>
      <c r="F15" s="204" t="s">
        <v>215</v>
      </c>
      <c r="G15" s="253"/>
      <c r="H15" s="202" t="s">
        <v>214</v>
      </c>
      <c r="I15" s="204" t="s">
        <v>215</v>
      </c>
      <c r="J15" s="256"/>
      <c r="K15" s="256" t="s">
        <v>248</v>
      </c>
      <c r="L15" s="256" t="s">
        <v>249</v>
      </c>
      <c r="M15" s="256"/>
      <c r="N15" s="256" t="s">
        <v>248</v>
      </c>
      <c r="O15" s="256" t="s">
        <v>247</v>
      </c>
    </row>
    <row r="16" spans="1:15" ht="9.9499999999999993" customHeight="1" x14ac:dyDescent="0.15">
      <c r="A16" s="64"/>
      <c r="B16" s="198"/>
      <c r="C16" s="140"/>
      <c r="D16" s="253"/>
      <c r="E16" s="140"/>
      <c r="F16" s="19"/>
      <c r="G16" s="253"/>
      <c r="H16" s="64"/>
      <c r="I16" s="19"/>
      <c r="J16" s="256"/>
      <c r="K16" s="256"/>
      <c r="L16" s="256"/>
      <c r="M16" s="256"/>
      <c r="N16" s="256"/>
      <c r="O16" s="256"/>
    </row>
    <row r="17" spans="1:15" ht="9.9499999999999993" customHeight="1" x14ac:dyDescent="0.15">
      <c r="A17" s="64"/>
      <c r="B17" s="198"/>
      <c r="C17" s="140"/>
      <c r="D17" s="253"/>
      <c r="E17" s="140"/>
      <c r="F17" s="19"/>
      <c r="G17" s="253"/>
      <c r="H17" s="64"/>
      <c r="I17" s="19"/>
      <c r="J17" s="256"/>
      <c r="K17" s="256"/>
      <c r="L17" s="256"/>
      <c r="M17" s="256"/>
      <c r="N17" s="256"/>
      <c r="O17" s="256"/>
    </row>
    <row r="18" spans="1:15" ht="9.9499999999999993" customHeight="1" x14ac:dyDescent="0.15">
      <c r="A18" s="64"/>
      <c r="B18" s="198"/>
      <c r="C18" s="24"/>
      <c r="D18" s="253"/>
      <c r="E18" s="24"/>
      <c r="F18" s="19"/>
      <c r="G18" s="253"/>
      <c r="H18" s="64"/>
      <c r="I18" s="19"/>
      <c r="J18" s="256"/>
      <c r="K18" s="257"/>
      <c r="L18" s="257"/>
      <c r="M18" s="256"/>
      <c r="N18" s="257"/>
      <c r="O18" s="257"/>
    </row>
    <row r="19" spans="1:15" ht="6.2" customHeight="1" x14ac:dyDescent="0.15">
      <c r="A19" s="33"/>
      <c r="B19" s="36"/>
      <c r="C19" s="258"/>
      <c r="D19" s="258"/>
      <c r="E19" s="258"/>
      <c r="F19" s="258"/>
      <c r="G19" s="258"/>
      <c r="H19" s="258"/>
      <c r="I19" s="258"/>
      <c r="J19" s="258"/>
      <c r="K19" s="258"/>
      <c r="L19" s="258"/>
      <c r="M19" s="258"/>
      <c r="N19" s="258"/>
      <c r="O19" s="259"/>
    </row>
    <row r="20" spans="1:15" ht="14.45" customHeight="1" x14ac:dyDescent="0.15">
      <c r="A20" s="18"/>
      <c r="B20" s="104" t="s">
        <v>246</v>
      </c>
      <c r="C20" s="260">
        <v>12.140883260000797</v>
      </c>
      <c r="D20" s="260">
        <v>7.3341417703860472</v>
      </c>
      <c r="E20" s="260">
        <v>20.795740042011804</v>
      </c>
      <c r="F20" s="260">
        <v>13.488809268950808</v>
      </c>
      <c r="G20" s="260">
        <v>8.7916782768541673</v>
      </c>
      <c r="H20" s="260">
        <v>29.794135455907838</v>
      </c>
      <c r="I20" s="260">
        <v>11.343770949847579</v>
      </c>
      <c r="J20" s="260">
        <v>7.0875661724304502</v>
      </c>
      <c r="K20" s="260">
        <v>3.7825267907132898</v>
      </c>
      <c r="L20" s="260">
        <v>7.5615865123678443</v>
      </c>
      <c r="M20" s="260">
        <v>29.746316290621689</v>
      </c>
      <c r="N20" s="260">
        <v>8.2189176065677749</v>
      </c>
      <c r="O20" s="261">
        <v>11.495564044356806</v>
      </c>
    </row>
    <row r="21" spans="1:15" ht="14.45" customHeight="1" x14ac:dyDescent="0.15">
      <c r="A21" s="18"/>
      <c r="B21" s="104" t="s">
        <v>245</v>
      </c>
      <c r="C21" s="260">
        <v>3.3370247626404956</v>
      </c>
      <c r="D21" s="260">
        <v>2.6963572918786167</v>
      </c>
      <c r="E21" s="260">
        <v>27.815916414304969</v>
      </c>
      <c r="F21" s="260">
        <v>3.2196387308785366</v>
      </c>
      <c r="G21" s="260">
        <v>2.7050223904360031</v>
      </c>
      <c r="H21" s="260">
        <v>38.405757532358379</v>
      </c>
      <c r="I21" s="260">
        <v>3.2333613497154032</v>
      </c>
      <c r="J21" s="260">
        <v>2.6497944438802601</v>
      </c>
      <c r="K21" s="260">
        <v>1.9647465158367401</v>
      </c>
      <c r="L21" s="260">
        <v>2.2767269005946114</v>
      </c>
      <c r="M21" s="260">
        <v>39.016782805571829</v>
      </c>
      <c r="N21" s="260">
        <v>14.977604123511041</v>
      </c>
      <c r="O21" s="261">
        <v>12.143154065933151</v>
      </c>
    </row>
    <row r="22" spans="1:15" ht="14.45" customHeight="1" x14ac:dyDescent="0.15">
      <c r="A22" s="18"/>
      <c r="B22" s="104" t="s">
        <v>244</v>
      </c>
      <c r="C22" s="260">
        <v>1.9802319664340533</v>
      </c>
      <c r="D22" s="260">
        <v>1.5664918456387025</v>
      </c>
      <c r="E22" s="260">
        <v>27.23249508560809</v>
      </c>
      <c r="F22" s="260">
        <v>1.8997297708179834</v>
      </c>
      <c r="G22" s="260">
        <v>1.6008889890469773</v>
      </c>
      <c r="H22" s="260">
        <v>38.521394768402466</v>
      </c>
      <c r="I22" s="260">
        <v>1.9020111148570904</v>
      </c>
      <c r="J22" s="260">
        <v>1.5879380577196001</v>
      </c>
      <c r="K22" s="260">
        <v>1.3295416427675</v>
      </c>
      <c r="L22" s="260">
        <v>1.5180769333360484</v>
      </c>
      <c r="M22" s="260">
        <v>39.74788462270498</v>
      </c>
      <c r="N22" s="260">
        <v>17.229749238182148</v>
      </c>
      <c r="O22" s="261">
        <v>13.764344685861962</v>
      </c>
    </row>
    <row r="23" spans="1:15" ht="14.45" customHeight="1" x14ac:dyDescent="0.15">
      <c r="A23" s="18"/>
      <c r="B23" s="104" t="s">
        <v>243</v>
      </c>
      <c r="C23" s="260">
        <v>2.2956221331036089</v>
      </c>
      <c r="D23" s="260">
        <v>1.4596888729913537</v>
      </c>
      <c r="E23" s="260">
        <v>21.889470514409393</v>
      </c>
      <c r="F23" s="260">
        <v>2.28614480588304</v>
      </c>
      <c r="G23" s="260">
        <v>1.7500104624252359</v>
      </c>
      <c r="H23" s="260">
        <v>34.992061123222349</v>
      </c>
      <c r="I23" s="260">
        <v>2.1290540023211237</v>
      </c>
      <c r="J23" s="260">
        <v>1.6658473140786301</v>
      </c>
      <c r="K23" s="260">
        <v>1.2254130953607401</v>
      </c>
      <c r="L23" s="260">
        <v>1.2880505250263852</v>
      </c>
      <c r="M23" s="260">
        <v>37.251351109607029</v>
      </c>
      <c r="N23" s="260">
        <v>14.186847575807334</v>
      </c>
      <c r="O23" s="261">
        <v>10.43328403067034</v>
      </c>
    </row>
    <row r="24" spans="1:15" ht="14.45" customHeight="1" x14ac:dyDescent="0.15">
      <c r="A24" s="18"/>
      <c r="B24" s="104" t="s">
        <v>242</v>
      </c>
      <c r="C24" s="260">
        <v>3.1058927150623585</v>
      </c>
      <c r="D24" s="260">
        <v>1.7449283901149619</v>
      </c>
      <c r="E24" s="260">
        <v>19.340447607353727</v>
      </c>
      <c r="F24" s="260">
        <v>3.6940787308799119</v>
      </c>
      <c r="G24" s="260">
        <v>2.1560685841637048</v>
      </c>
      <c r="H24" s="260">
        <v>26.680197429736864</v>
      </c>
      <c r="I24" s="260">
        <v>3.1355539055810495</v>
      </c>
      <c r="J24" s="260">
        <v>1.6746148899133599</v>
      </c>
      <c r="K24" s="260">
        <v>0.99828733971439598</v>
      </c>
      <c r="L24" s="260">
        <v>2.2651240334783758</v>
      </c>
      <c r="M24" s="260">
        <v>25.426945404700245</v>
      </c>
      <c r="N24" s="260">
        <v>7.847500549424077</v>
      </c>
      <c r="O24" s="261">
        <v>12.458120448291302</v>
      </c>
    </row>
    <row r="25" spans="1:15" ht="14.45" customHeight="1" x14ac:dyDescent="0.15">
      <c r="A25" s="18"/>
      <c r="B25" s="104" t="s">
        <v>241</v>
      </c>
      <c r="C25" s="260">
        <v>1.2417873798612482</v>
      </c>
      <c r="D25" s="260">
        <v>0.72512097600579184</v>
      </c>
      <c r="E25" s="260">
        <v>20.101968537972784</v>
      </c>
      <c r="F25" s="260">
        <v>1.1615367160814001</v>
      </c>
      <c r="G25" s="260">
        <v>0.84348372887947842</v>
      </c>
      <c r="H25" s="260">
        <v>33.195283462582658</v>
      </c>
      <c r="I25" s="260">
        <v>1.1469955837157031</v>
      </c>
      <c r="J25" s="260">
        <v>0.764351472499607</v>
      </c>
      <c r="K25" s="260">
        <v>0.36526117042945699</v>
      </c>
      <c r="L25" s="260">
        <v>0.61690393144822275</v>
      </c>
      <c r="M25" s="260">
        <v>31.726697980819086</v>
      </c>
      <c r="N25" s="260">
        <v>7.8493161824742987</v>
      </c>
      <c r="O25" s="261">
        <v>9.2753562914634458</v>
      </c>
    </row>
    <row r="26" spans="1:15" ht="14.45" customHeight="1" x14ac:dyDescent="0.15">
      <c r="A26" s="18"/>
      <c r="B26" s="104" t="s">
        <v>240</v>
      </c>
      <c r="C26" s="260">
        <v>3.4502643464437086</v>
      </c>
      <c r="D26" s="260">
        <v>1.8779333764669597</v>
      </c>
      <c r="E26" s="260">
        <v>18.73713443240138</v>
      </c>
      <c r="F26" s="260">
        <v>3.553511848530992</v>
      </c>
      <c r="G26" s="260">
        <v>2.4305148198776747</v>
      </c>
      <c r="H26" s="260">
        <v>31.26605735658292</v>
      </c>
      <c r="I26" s="260">
        <v>3.1230419742943711</v>
      </c>
      <c r="J26" s="260">
        <v>1.9710922554697199</v>
      </c>
      <c r="K26" s="260">
        <v>1.2801283447412399</v>
      </c>
      <c r="L26" s="260">
        <v>1.8888046792243409</v>
      </c>
      <c r="M26" s="260">
        <v>30.048489390513339</v>
      </c>
      <c r="N26" s="260">
        <v>10.10335831316009</v>
      </c>
      <c r="O26" s="261">
        <v>10.4299934937112</v>
      </c>
    </row>
    <row r="27" spans="1:15" ht="14.45" customHeight="1" x14ac:dyDescent="0.15">
      <c r="A27" s="18"/>
      <c r="B27" s="104" t="s">
        <v>239</v>
      </c>
      <c r="C27" s="260">
        <v>4.9007450870657614</v>
      </c>
      <c r="D27" s="260">
        <v>3.1145297554785403</v>
      </c>
      <c r="E27" s="260">
        <v>21.87790506878159</v>
      </c>
      <c r="F27" s="260">
        <v>4.7947852396959014</v>
      </c>
      <c r="G27" s="260">
        <v>3.1972594431315207</v>
      </c>
      <c r="H27" s="260">
        <v>30.481850843346663</v>
      </c>
      <c r="I27" s="260">
        <v>4.3950592656489027</v>
      </c>
      <c r="J27" s="260">
        <v>2.9179265511380601</v>
      </c>
      <c r="K27" s="260">
        <v>1.6413677991217299</v>
      </c>
      <c r="L27" s="260">
        <v>3.2639603420273686</v>
      </c>
      <c r="M27" s="260">
        <v>31.608445195922691</v>
      </c>
      <c r="N27" s="260">
        <v>9.2051577635553716</v>
      </c>
      <c r="O27" s="261">
        <v>12.807222258310874</v>
      </c>
    </row>
    <row r="28" spans="1:15" ht="14.45" customHeight="1" x14ac:dyDescent="0.15">
      <c r="A28" s="18"/>
      <c r="B28" s="104" t="s">
        <v>238</v>
      </c>
      <c r="C28" s="260">
        <v>20.909757027841771</v>
      </c>
      <c r="D28" s="260">
        <v>17.18464537101881</v>
      </c>
      <c r="E28" s="260">
        <v>28.292215039130252</v>
      </c>
      <c r="F28" s="260">
        <v>20.284724711942477</v>
      </c>
      <c r="G28" s="260">
        <v>16.622816936153086</v>
      </c>
      <c r="H28" s="260">
        <v>37.460029800495285</v>
      </c>
      <c r="I28" s="260">
        <v>21.866762435279693</v>
      </c>
      <c r="J28" s="260">
        <v>18.234636060457099</v>
      </c>
      <c r="K28" s="260">
        <v>16.556254736448999</v>
      </c>
      <c r="L28" s="260">
        <v>21.533984080365844</v>
      </c>
      <c r="M28" s="260">
        <v>39.70142787871827</v>
      </c>
      <c r="N28" s="260">
        <v>18.662407835583533</v>
      </c>
      <c r="O28" s="261">
        <v>16.983011737157202</v>
      </c>
    </row>
    <row r="29" spans="1:15" ht="14.45" customHeight="1" x14ac:dyDescent="0.15">
      <c r="A29" s="18"/>
      <c r="B29" s="104" t="s">
        <v>237</v>
      </c>
      <c r="C29" s="260">
        <v>1.4052965667352459</v>
      </c>
      <c r="D29" s="260">
        <v>0.65107262600105287</v>
      </c>
      <c r="E29" s="260">
        <v>15.949123214380878</v>
      </c>
      <c r="F29" s="260">
        <v>1.5522349712611749</v>
      </c>
      <c r="G29" s="260">
        <v>0.99027100353809272</v>
      </c>
      <c r="H29" s="260">
        <v>29.162799595551064</v>
      </c>
      <c r="I29" s="260">
        <v>1.2071492851401002</v>
      </c>
      <c r="J29" s="260">
        <v>0.67583204402597996</v>
      </c>
      <c r="K29" s="260">
        <v>0.19761616730509901</v>
      </c>
      <c r="L29" s="260">
        <v>0.38753653573444313</v>
      </c>
      <c r="M29" s="260">
        <v>26.654547348630903</v>
      </c>
      <c r="N29" s="260">
        <v>4.0350744606648901</v>
      </c>
      <c r="O29" s="261">
        <v>5.5363875070146191</v>
      </c>
    </row>
    <row r="30" spans="1:15" ht="14.45" customHeight="1" x14ac:dyDescent="0.15">
      <c r="A30" s="18"/>
      <c r="B30" s="104" t="s">
        <v>236</v>
      </c>
      <c r="C30" s="260">
        <v>5.2619846888430324</v>
      </c>
      <c r="D30" s="260">
        <v>4.6573821430382791</v>
      </c>
      <c r="E30" s="260">
        <v>30.469663361514819</v>
      </c>
      <c r="F30" s="260">
        <v>5.2996285131700755</v>
      </c>
      <c r="G30" s="260">
        <v>5.0025419667281303</v>
      </c>
      <c r="H30" s="260">
        <v>43.149714568061015</v>
      </c>
      <c r="I30" s="260">
        <v>4.8683167654411177</v>
      </c>
      <c r="J30" s="260">
        <v>4.5448542287104203</v>
      </c>
      <c r="K30" s="260">
        <v>3.8787707012752999</v>
      </c>
      <c r="L30" s="260">
        <v>4.6528208550177448</v>
      </c>
      <c r="M30" s="260">
        <v>44.44620071990262</v>
      </c>
      <c r="N30" s="260">
        <v>19.638365590976228</v>
      </c>
      <c r="O30" s="261">
        <v>16.482091153982143</v>
      </c>
    </row>
    <row r="31" spans="1:15" ht="14.45" customHeight="1" x14ac:dyDescent="0.15">
      <c r="A31" s="18"/>
      <c r="B31" s="104" t="s">
        <v>235</v>
      </c>
      <c r="C31" s="260">
        <v>17.869679138344342</v>
      </c>
      <c r="D31" s="260">
        <v>36.117398803795091</v>
      </c>
      <c r="E31" s="260">
        <v>69.578501704020681</v>
      </c>
      <c r="F31" s="260">
        <v>16.385205730549377</v>
      </c>
      <c r="G31" s="260">
        <v>32.773073067894913</v>
      </c>
      <c r="H31" s="260">
        <v>91.431928936203079</v>
      </c>
      <c r="I31" s="260">
        <v>19.561708902192485</v>
      </c>
      <c r="J31" s="260">
        <v>35.874191885875099</v>
      </c>
      <c r="K31" s="260">
        <v>51.053151099681401</v>
      </c>
      <c r="L31" s="260">
        <v>34.763617028902559</v>
      </c>
      <c r="M31" s="260">
        <v>87.310977103076056</v>
      </c>
      <c r="N31" s="260">
        <v>64.32885533778996</v>
      </c>
      <c r="O31" s="261">
        <v>30.647353226145785</v>
      </c>
    </row>
    <row r="32" spans="1:15" ht="14.45" customHeight="1" x14ac:dyDescent="0.15">
      <c r="A32" s="18"/>
      <c r="B32" s="104" t="s">
        <v>234</v>
      </c>
      <c r="C32" s="260">
        <v>2.6888923679358059</v>
      </c>
      <c r="D32" s="260">
        <v>2.3066495471491981</v>
      </c>
      <c r="E32" s="260">
        <v>29.531367652420887</v>
      </c>
      <c r="F32" s="260">
        <v>3.1225431776832089</v>
      </c>
      <c r="G32" s="260">
        <v>2.9652895510590622</v>
      </c>
      <c r="H32" s="260">
        <v>43.410148295616139</v>
      </c>
      <c r="I32" s="260">
        <v>2.6381655875277752</v>
      </c>
      <c r="J32" s="260">
        <v>2.2942152306092201</v>
      </c>
      <c r="K32" s="260">
        <v>1.7037587009205499</v>
      </c>
      <c r="L32" s="260">
        <v>2.6636660703215536</v>
      </c>
      <c r="M32" s="260">
        <v>41.402409933704035</v>
      </c>
      <c r="N32" s="260">
        <v>15.918278492843408</v>
      </c>
      <c r="O32" s="261">
        <v>17.412155479075864</v>
      </c>
    </row>
    <row r="33" spans="1:15" ht="14.45" customHeight="1" x14ac:dyDescent="0.15">
      <c r="A33" s="18"/>
      <c r="B33" s="104" t="s">
        <v>233</v>
      </c>
      <c r="C33" s="260">
        <v>1.9708513565776</v>
      </c>
      <c r="D33" s="260">
        <v>1.6856703904189554</v>
      </c>
      <c r="E33" s="260">
        <v>29.443819726593755</v>
      </c>
      <c r="F33" s="260">
        <v>1.860915443130259</v>
      </c>
      <c r="G33" s="260">
        <v>1.438635211850114</v>
      </c>
      <c r="H33" s="260">
        <v>35.339195658131644</v>
      </c>
      <c r="I33" s="260">
        <v>1.9895437553081292</v>
      </c>
      <c r="J33" s="260">
        <v>1.7290213221127999</v>
      </c>
      <c r="K33" s="260">
        <v>1.3868856529451401</v>
      </c>
      <c r="L33" s="260">
        <v>1.4933020650068807</v>
      </c>
      <c r="M33" s="260">
        <v>41.375224921342195</v>
      </c>
      <c r="N33" s="260">
        <v>17.182138816381322</v>
      </c>
      <c r="O33" s="261">
        <v>12.944014167291234</v>
      </c>
    </row>
    <row r="34" spans="1:15" ht="14.45" customHeight="1" x14ac:dyDescent="0.15">
      <c r="A34" s="18"/>
      <c r="B34" s="104" t="s">
        <v>232</v>
      </c>
      <c r="C34" s="260">
        <v>6.6678498596035141</v>
      </c>
      <c r="D34" s="260">
        <v>7.192962014752899</v>
      </c>
      <c r="E34" s="260">
        <v>37.136187596282312</v>
      </c>
      <c r="F34" s="260">
        <v>6.027549082029827</v>
      </c>
      <c r="G34" s="260">
        <v>5.4360158574683588</v>
      </c>
      <c r="H34" s="260">
        <v>41.226130536484135</v>
      </c>
      <c r="I34" s="260">
        <v>6.8485469991448875</v>
      </c>
      <c r="J34" s="260">
        <v>6.3741637143044301</v>
      </c>
      <c r="K34" s="260">
        <v>5.43689934512755</v>
      </c>
      <c r="L34" s="260">
        <v>5.5046510983466916</v>
      </c>
      <c r="M34" s="260">
        <v>44.31168723425759</v>
      </c>
      <c r="N34" s="260">
        <v>19.567841195146325</v>
      </c>
      <c r="O34" s="261">
        <v>13.861370297150058</v>
      </c>
    </row>
    <row r="35" spans="1:15" ht="14.45" customHeight="1" x14ac:dyDescent="0.15">
      <c r="A35" s="18"/>
      <c r="B35" s="104" t="s">
        <v>231</v>
      </c>
      <c r="C35" s="260">
        <v>0.79660958058766407</v>
      </c>
      <c r="D35" s="260">
        <v>0.55586572306064419</v>
      </c>
      <c r="E35" s="260">
        <v>24.021478351893919</v>
      </c>
      <c r="F35" s="260">
        <v>0.76116030015797875</v>
      </c>
      <c r="G35" s="260">
        <v>0.60212190099693796</v>
      </c>
      <c r="H35" s="260">
        <v>36.161039801012343</v>
      </c>
      <c r="I35" s="260">
        <v>0.71384561434908467</v>
      </c>
      <c r="J35" s="260">
        <v>0.550873348641156</v>
      </c>
      <c r="K35" s="260">
        <v>0.18875983515472999</v>
      </c>
      <c r="L35" s="260">
        <v>0.39061421664073742</v>
      </c>
      <c r="M35" s="260">
        <v>36.740154603945399</v>
      </c>
      <c r="N35" s="260">
        <v>6.517714855236699</v>
      </c>
      <c r="O35" s="261">
        <v>9.4366654526544291</v>
      </c>
    </row>
    <row r="36" spans="1:15" ht="14.45" customHeight="1" x14ac:dyDescent="0.15">
      <c r="A36" s="18"/>
      <c r="B36" s="104" t="s">
        <v>230</v>
      </c>
      <c r="C36" s="260">
        <v>9.8258476001369814</v>
      </c>
      <c r="D36" s="260">
        <v>9.0609154833447842</v>
      </c>
      <c r="E36" s="260">
        <v>31.745152518509578</v>
      </c>
      <c r="F36" s="260">
        <v>10.444027481916091</v>
      </c>
      <c r="G36" s="260">
        <v>10.612125765182773</v>
      </c>
      <c r="H36" s="260">
        <v>46.447997688727739</v>
      </c>
      <c r="I36" s="260">
        <v>9.7506156889946176</v>
      </c>
      <c r="J36" s="260">
        <v>9.3366926701749797</v>
      </c>
      <c r="K36" s="260">
        <v>6.9996741899880899</v>
      </c>
      <c r="L36" s="260">
        <v>7.8279111279762157</v>
      </c>
      <c r="M36" s="260">
        <v>45.588419686491847</v>
      </c>
      <c r="N36" s="260">
        <v>17.694400334882598</v>
      </c>
      <c r="O36" s="261">
        <v>13.844862780137165</v>
      </c>
    </row>
    <row r="37" spans="1:15" ht="14.45" customHeight="1" x14ac:dyDescent="0.15">
      <c r="A37" s="18"/>
      <c r="B37" s="104" t="s">
        <v>229</v>
      </c>
      <c r="C37" s="260">
        <v>0.15078016278201209</v>
      </c>
      <c r="D37" s="260">
        <v>6.8245618459324128E-2</v>
      </c>
      <c r="E37" s="260">
        <v>15.581380324075344</v>
      </c>
      <c r="F37" s="260">
        <v>0.16377547644095861</v>
      </c>
      <c r="G37" s="260">
        <v>8.2182044313748231E-2</v>
      </c>
      <c r="H37" s="260">
        <v>22.938271216070273</v>
      </c>
      <c r="I37" s="260">
        <v>0.14649682064087993</v>
      </c>
      <c r="J37" s="260">
        <v>6.6372877765026095E-2</v>
      </c>
      <c r="K37" s="260">
        <v>1.09568724680848E-2</v>
      </c>
      <c r="L37" s="260">
        <v>0.10266306418412988</v>
      </c>
      <c r="M37" s="260">
        <v>21.570288911908484</v>
      </c>
      <c r="N37" s="260">
        <v>1.8435226169851646</v>
      </c>
      <c r="O37" s="261">
        <v>12.085394508719508</v>
      </c>
    </row>
    <row r="38" spans="1:15" ht="6.2" customHeight="1" x14ac:dyDescent="0.15">
      <c r="A38" s="18"/>
      <c r="B38" s="185"/>
      <c r="C38" s="260"/>
      <c r="D38" s="260"/>
      <c r="E38" s="260"/>
      <c r="F38" s="260"/>
      <c r="G38" s="260"/>
      <c r="H38" s="260"/>
      <c r="I38" s="260"/>
      <c r="J38" s="260"/>
      <c r="K38" s="121" t="s">
        <v>155</v>
      </c>
      <c r="L38" s="260"/>
      <c r="M38" s="260"/>
      <c r="N38" s="121"/>
      <c r="O38" s="261"/>
    </row>
    <row r="39" spans="1:15" ht="30" customHeight="1" x14ac:dyDescent="0.15">
      <c r="A39" s="18"/>
      <c r="B39" s="262" t="s">
        <v>228</v>
      </c>
      <c r="C39" s="260">
        <v>100</v>
      </c>
      <c r="D39" s="260">
        <v>100</v>
      </c>
      <c r="E39" s="260">
        <v>34.425112038991799</v>
      </c>
      <c r="F39" s="260">
        <v>100</v>
      </c>
      <c r="G39" s="260">
        <v>100</v>
      </c>
      <c r="H39" s="260">
        <v>46.012251727417464</v>
      </c>
      <c r="I39" s="260">
        <v>100</v>
      </c>
      <c r="J39" s="260">
        <v>100</v>
      </c>
      <c r="K39" s="260">
        <v>100</v>
      </c>
      <c r="L39" s="260">
        <v>100</v>
      </c>
      <c r="M39" s="260">
        <v>47.609480917008824</v>
      </c>
      <c r="N39" s="260">
        <v>24.648475461820247</v>
      </c>
      <c r="O39" s="261">
        <v>24.648475461820247</v>
      </c>
    </row>
    <row r="40" spans="1:15" ht="6.2" customHeight="1" x14ac:dyDescent="0.15">
      <c r="A40" s="30"/>
      <c r="B40" s="80"/>
      <c r="C40" s="193"/>
      <c r="D40" s="193"/>
      <c r="E40" s="193"/>
      <c r="F40" s="193"/>
      <c r="G40" s="193"/>
      <c r="H40" s="193"/>
      <c r="I40" s="193"/>
      <c r="J40" s="193"/>
      <c r="K40" s="193"/>
      <c r="L40" s="193"/>
      <c r="M40" s="193"/>
      <c r="N40" s="193"/>
      <c r="O40" s="194"/>
    </row>
    <row r="41" spans="1:15" ht="9.9499999999999993" customHeight="1" x14ac:dyDescent="0.15">
      <c r="B41" s="211" t="s">
        <v>340</v>
      </c>
      <c r="C41" s="263"/>
      <c r="D41" s="263"/>
      <c r="E41" s="263"/>
      <c r="F41" s="263"/>
      <c r="G41" s="263"/>
      <c r="H41" s="263"/>
      <c r="J41" s="263"/>
      <c r="K41" s="263"/>
      <c r="L41" s="263"/>
      <c r="M41" s="263"/>
      <c r="N41" s="263"/>
      <c r="O41" s="263"/>
    </row>
    <row r="42" spans="1:15" ht="9.9499999999999993" customHeight="1" x14ac:dyDescent="0.15">
      <c r="B42" s="13" t="s">
        <v>227</v>
      </c>
    </row>
    <row r="43" spans="1:15" ht="20.100000000000001" customHeight="1" x14ac:dyDescent="0.15">
      <c r="B43" s="264" t="s">
        <v>226</v>
      </c>
      <c r="C43" s="264"/>
      <c r="D43" s="264"/>
      <c r="E43" s="264"/>
      <c r="F43" s="264"/>
      <c r="G43" s="264"/>
      <c r="H43" s="264"/>
      <c r="I43" s="264"/>
      <c r="J43" s="264"/>
      <c r="K43" s="264"/>
      <c r="L43" s="264"/>
      <c r="M43" s="264"/>
      <c r="N43" s="264"/>
      <c r="O43" s="264"/>
    </row>
    <row r="44" spans="1:15" ht="20.100000000000001" customHeight="1" x14ac:dyDescent="0.15">
      <c r="B44" s="264" t="s">
        <v>380</v>
      </c>
      <c r="C44" s="264"/>
      <c r="D44" s="264"/>
      <c r="E44" s="264"/>
      <c r="F44" s="264"/>
      <c r="G44" s="264"/>
      <c r="H44" s="264"/>
      <c r="I44" s="264"/>
      <c r="J44" s="264"/>
      <c r="K44" s="264"/>
      <c r="L44" s="264"/>
      <c r="M44" s="264"/>
      <c r="N44" s="264"/>
      <c r="O44" s="264"/>
    </row>
    <row r="45" spans="1:15" ht="9.9499999999999993" customHeight="1" x14ac:dyDescent="0.15"/>
    <row r="46" spans="1:15" ht="9.9499999999999993" customHeight="1" x14ac:dyDescent="0.15"/>
    <row r="47" spans="1:15" ht="9.9499999999999993" customHeight="1" x14ac:dyDescent="0.15"/>
  </sheetData>
  <mergeCells count="17">
    <mergeCell ref="B44:O44"/>
    <mergeCell ref="N13:O14"/>
    <mergeCell ref="K15:K18"/>
    <mergeCell ref="L15:L18"/>
    <mergeCell ref="N15:N18"/>
    <mergeCell ref="O15:O18"/>
    <mergeCell ref="B43:O43"/>
    <mergeCell ref="C8:E8"/>
    <mergeCell ref="F8:H8"/>
    <mergeCell ref="I8:O8"/>
    <mergeCell ref="D10:D18"/>
    <mergeCell ref="G10:G18"/>
    <mergeCell ref="J10:L12"/>
    <mergeCell ref="M10:O12"/>
    <mergeCell ref="J13:J18"/>
    <mergeCell ref="K13:L14"/>
    <mergeCell ref="M13:M18"/>
  </mergeCells>
  <pageMargins left="1.0629921259842501" right="0" top="0.70866141732283505" bottom="0" header="0" footer="0"/>
  <pageSetup paperSize="9"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4</vt:i4>
      </vt:variant>
    </vt:vector>
  </HeadingPairs>
  <TitlesOfParts>
    <vt:vector size="14" baseType="lpstr">
      <vt:lpstr>Numero de empresas y cobertura</vt:lpstr>
      <vt:lpstr>1_1</vt:lpstr>
      <vt:lpstr>1_2</vt:lpstr>
      <vt:lpstr>1_3</vt:lpstr>
      <vt:lpstr>1_4</vt:lpstr>
      <vt:lpstr>1_13</vt:lpstr>
      <vt:lpstr>1_5</vt:lpstr>
      <vt:lpstr>1_6</vt:lpstr>
      <vt:lpstr>1_7</vt:lpstr>
      <vt:lpstr>1_8</vt:lpstr>
      <vt:lpstr>1_9</vt:lpstr>
      <vt:lpstr>1_10</vt:lpstr>
      <vt:lpstr>1_11</vt:lpstr>
      <vt:lpstr>1_1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BdE</cp:lastModifiedBy>
  <cp:lastPrinted>2019-11-21T15:19:01Z</cp:lastPrinted>
  <dcterms:created xsi:type="dcterms:W3CDTF">2019-10-30T07:00:08Z</dcterms:created>
  <dcterms:modified xsi:type="dcterms:W3CDTF">2023-11-07T12:19:34Z</dcterms:modified>
</cp:coreProperties>
</file>